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9.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0.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5.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6.xml" ContentType="application/vnd.openxmlformats-officedocument.themeOverride+xml"/>
  <Override PartName="/xl/drawings/drawing15.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7.xml" ContentType="application/vnd.openxmlformats-officedocument.themeOverride+xml"/>
  <Override PartName="/xl/drawings/drawing19.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8.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9.xml" ContentType="application/vnd.openxmlformats-officedocument.themeOverride+xml"/>
  <Override PartName="/xl/drawings/drawing24.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mc:AlternateContent xmlns:mc="http://schemas.openxmlformats.org/markup-compatibility/2006">
    <mc:Choice Requires="x15">
      <x15ac:absPath xmlns:x15ac="http://schemas.microsoft.com/office/spreadsheetml/2010/11/ac" url="C:\Users\MeganMahajan\Documents\eps-us\"/>
    </mc:Choice>
  </mc:AlternateContent>
  <xr:revisionPtr revIDLastSave="0" documentId="13_ncr:1_{F42547CD-1AAE-4AB5-8796-DBD6A9591807}" xr6:coauthVersionLast="47" xr6:coauthVersionMax="47" xr10:uidLastSave="{00000000-0000-0000-0000-000000000000}"/>
  <bookViews>
    <workbookView xWindow="-120" yWindow="-120" windowWidth="29040" windowHeight="17520" firstSheet="7" activeTab="7" xr2:uid="{89FA9AEB-7CF1-4C25-B99B-2A153BE84743}"/>
  </bookViews>
  <sheets>
    <sheet name="Overview" sheetId="38" r:id="rId1"/>
    <sheet name="1. Transportation" sheetId="4" r:id="rId2"/>
    <sheet name="2. Electricity" sheetId="8" r:id="rId3"/>
    <sheet name="3. Industry Energy" sheetId="10" r:id="rId4"/>
    <sheet name="4. Buildings" sheetId="9" r:id="rId5"/>
    <sheet name="5. Industry Process" sheetId="18" r:id="rId6"/>
    <sheet name="6. Total" sheetId="25" r:id="rId7"/>
    <sheet name="7. Particulates" sheetId="41" r:id="rId8"/>
    <sheet name="EPS" sheetId="3" r:id="rId9"/>
    <sheet name="GWP" sheetId="46" r:id="rId10"/>
    <sheet name="NoSettings" sheetId="2" r:id="rId11"/>
    <sheet name="Sheet1" sheetId="45" state="hidden" r:id="rId12"/>
    <sheet name="Vensim Variables" sheetId="1" r:id="rId13"/>
    <sheet name="EPA_GHG" sheetId="28" r:id="rId14"/>
    <sheet name="Table 3-1" sheetId="22" r:id="rId15"/>
    <sheet name="Table 3-7" sheetId="11" r:id="rId16"/>
    <sheet name="Table 3-8" sheetId="12" r:id="rId17"/>
    <sheet name="Table 3-9" sheetId="13" r:id="rId18"/>
    <sheet name="Table 3-10" sheetId="6" r:id="rId19"/>
    <sheet name="Table 3-12" sheetId="14" r:id="rId20"/>
    <sheet name="Table 3-13" sheetId="15" r:id="rId21"/>
    <sheet name="BTS" sheetId="48" r:id="rId22"/>
    <sheet name="Table 3-14" sheetId="16" r:id="rId23"/>
    <sheet name="Table 3-15" sheetId="17" r:id="rId24"/>
    <sheet name="Table 3-66, 3-68" sheetId="47" r:id="rId25"/>
    <sheet name="Table 4-1" sheetId="19" r:id="rId26"/>
    <sheet name="Table 5-1" sheetId="20" r:id="rId27"/>
    <sheet name="Table 6-1" sheetId="26" r:id="rId28"/>
    <sheet name="Table 7-1" sheetId="21" r:id="rId29"/>
    <sheet name="EIA" sheetId="29" r:id="rId30"/>
    <sheet name="Table 18" sheetId="27" r:id="rId31"/>
    <sheet name="Table 54" sheetId="30" r:id="rId32"/>
    <sheet name="Table 11.1" sheetId="31" r:id="rId33"/>
    <sheet name="Table 11.2" sheetId="32" r:id="rId34"/>
    <sheet name="Table 11.3" sheetId="33" r:id="rId35"/>
    <sheet name="Table 11.4" sheetId="34" r:id="rId36"/>
    <sheet name="Table 11.5" sheetId="35" r:id="rId37"/>
    <sheet name="Table 11.6" sheetId="36" r:id="rId38"/>
    <sheet name="Table 11.7" sheetId="37" r:id="rId39"/>
    <sheet name="NEI 2020" sheetId="40" r:id="rId40"/>
    <sheet name="2020 EPA Data" sheetId="39" r:id="rId41"/>
    <sheet name="Crosswalk Particulates" sheetId="42" r:id="rId42"/>
    <sheet name="EPA Data_by prim poll" sheetId="44" state="hidden" r:id="rId43"/>
  </sheets>
  <externalReferences>
    <externalReference r:id="rId44"/>
    <externalReference r:id="rId45"/>
    <externalReference r:id="rId46"/>
  </externalReferences>
  <definedNames>
    <definedName name="_xlnm._FilterDatabase" localSheetId="40" hidden="1">'2020 EPA Data'!$A$3:$H$5846</definedName>
    <definedName name="_xlnm._FilterDatabase" localSheetId="41" hidden="1">'Crosswalk Particulates'!$A$1:$E$61</definedName>
    <definedName name="_xlnm._FilterDatabase" localSheetId="8" hidden="1">EPS!$A$1:$N$5875</definedName>
    <definedName name="_xlnm._FilterDatabase" localSheetId="10" hidden="1">NoSettings!$A$1:$AF$5868</definedName>
    <definedName name="CH4_Ar4_to_AR5">Overview!$B$25</definedName>
    <definedName name="Fraction_coal">[1]About!$C$66</definedName>
    <definedName name="gal_per_barrel">[2]About!$A$63</definedName>
    <definedName name="gwp_ch4">Overview!$B$21</definedName>
    <definedName name="gwp_n2o">Overview!$B$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Overview!$B$19</definedName>
    <definedName name="million">Overview!$B$22</definedName>
    <definedName name="N2O_AR4_to_AR5">Overview!$B$26</definedName>
    <definedName name="Percent_rural">[1]About!$A$105</definedName>
    <definedName name="Percent_urban">[1]About!$A$104</definedName>
    <definedName name="quadrillion">[1]About!$B$107</definedName>
    <definedName name="Table4_1_22">'[1]AEO23 Table 4'!$C$1:$AG$1</definedName>
    <definedName name="Table4_22">'[1]AEO23 Table 4'!$C$34:$AG$74</definedName>
    <definedName name="Table4_A_22">'[1]AEO23 Table 4'!$A$34:$A$74</definedName>
    <definedName name="Table5_1_22">'[1]AEO23 Table 5'!$C$1:$AG$1</definedName>
    <definedName name="Table5_22">'[1]AEO23 Table 5'!$C$29:$AG$58</definedName>
    <definedName name="Table5_A_22">'[1]AEO23 Table 5'!$A$29:$A$5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3" i="39" l="1"/>
  <c r="F53" i="39" l="1"/>
  <c r="AJ15" i="47" l="1"/>
  <c r="AI10" i="47"/>
  <c r="AI9" i="47"/>
  <c r="AL6" i="47"/>
  <c r="AI6" i="47"/>
  <c r="AL5" i="47"/>
  <c r="AI5" i="47"/>
  <c r="AI14" i="47" s="1"/>
  <c r="E15" i="15"/>
  <c r="E8" i="15"/>
  <c r="E1" i="22"/>
  <c r="M31" i="8" l="1"/>
  <c r="L11" i="8" l="1"/>
  <c r="L9" i="8"/>
  <c r="K32" i="18"/>
  <c r="J18" i="25" l="1"/>
  <c r="M18" i="25" s="1"/>
  <c r="L9" i="4" l="1"/>
  <c r="O32" i="10" l="1"/>
  <c r="L29" i="4" l="1"/>
  <c r="AT14" i="48" l="1"/>
  <c r="AS14" i="48"/>
  <c r="AS13" i="48"/>
  <c r="AT13" i="48"/>
  <c r="AR13" i="48"/>
  <c r="AT10" i="48"/>
  <c r="AS10" i="48"/>
  <c r="AS9" i="48"/>
  <c r="AT9" i="48"/>
  <c r="AR9" i="48"/>
  <c r="L55" i="4" l="1"/>
  <c r="M63" i="4"/>
  <c r="L62" i="4"/>
  <c r="L60" i="4"/>
  <c r="K52" i="25" l="1"/>
  <c r="K38" i="25"/>
  <c r="K44" i="18"/>
  <c r="K46" i="18"/>
  <c r="K49" i="18"/>
  <c r="K48" i="18"/>
  <c r="K47" i="18"/>
  <c r="K10" i="18"/>
  <c r="K51" i="18" l="1"/>
  <c r="K50" i="25"/>
  <c r="K40" i="25"/>
  <c r="K11" i="18"/>
  <c r="K54" i="25" s="1"/>
  <c r="M28" i="9"/>
  <c r="M27" i="9"/>
  <c r="M11" i="9"/>
  <c r="M10" i="9"/>
  <c r="N73" i="10"/>
  <c r="N72" i="10"/>
  <c r="N70" i="10"/>
  <c r="N69" i="10"/>
  <c r="N68" i="10"/>
  <c r="N67" i="10"/>
  <c r="N66" i="10"/>
  <c r="N55" i="10"/>
  <c r="N54" i="10"/>
  <c r="N53" i="10"/>
  <c r="N12" i="10"/>
  <c r="K55" i="25" s="1"/>
  <c r="N11" i="10"/>
  <c r="K41" i="25" s="1"/>
  <c r="L56" i="8"/>
  <c r="L53" i="8"/>
  <c r="L49" i="8"/>
  <c r="L46" i="8"/>
  <c r="L10" i="8"/>
  <c r="K36" i="25" s="1"/>
  <c r="L11" i="4"/>
  <c r="K49" i="25" s="1"/>
  <c r="L10" i="4"/>
  <c r="K35" i="25" s="1"/>
  <c r="J2" i="3"/>
  <c r="I5717" i="3"/>
  <c r="K45" i="25" l="1"/>
  <c r="N26" i="9"/>
  <c r="N9" i="9"/>
  <c r="O38" i="10"/>
  <c r="O37" i="10"/>
  <c r="O36" i="10"/>
  <c r="O33" i="10"/>
  <c r="O31" i="10"/>
  <c r="O30" i="10"/>
  <c r="O10" i="10"/>
  <c r="M33" i="8"/>
  <c r="M32" i="8"/>
  <c r="M30" i="8"/>
  <c r="M28" i="8"/>
  <c r="M9" i="8"/>
  <c r="M38" i="4"/>
  <c r="M33" i="4"/>
  <c r="M32" i="4"/>
  <c r="M12" i="4" s="1"/>
  <c r="M31" i="4"/>
  <c r="M30" i="4"/>
  <c r="M29" i="4"/>
  <c r="M28" i="4"/>
  <c r="M27" i="4"/>
  <c r="M38" i="10" l="1"/>
  <c r="N31" i="10"/>
  <c r="N10" i="10"/>
  <c r="L32" i="4"/>
  <c r="K16" i="25" l="1"/>
  <c r="K33" i="18"/>
  <c r="K15" i="25" s="1"/>
  <c r="C2" i="46"/>
  <c r="K28" i="18" l="1"/>
  <c r="K27" i="18"/>
  <c r="K31" i="18"/>
  <c r="K29" i="18"/>
  <c r="K30" i="18"/>
  <c r="K34" i="18"/>
  <c r="K30" i="4"/>
  <c r="K38" i="4"/>
  <c r="K11" i="25"/>
  <c r="K35" i="18" l="1"/>
  <c r="N71" i="10"/>
  <c r="C11" i="46"/>
  <c r="C12" i="46"/>
  <c r="C13" i="46"/>
  <c r="K9" i="18"/>
  <c r="K12" i="18"/>
  <c r="J148" i="41" l="1"/>
  <c r="J144" i="41"/>
  <c r="J130" i="41"/>
  <c r="J126" i="41"/>
  <c r="J111" i="41"/>
  <c r="J107" i="41"/>
  <c r="J95" i="41"/>
  <c r="J91" i="41"/>
  <c r="J80" i="41"/>
  <c r="J76" i="41"/>
  <c r="J61" i="41"/>
  <c r="J57" i="41"/>
  <c r="J40" i="41"/>
  <c r="J36" i="41"/>
  <c r="J15" i="41"/>
  <c r="J19" i="41"/>
  <c r="J5380" i="3"/>
  <c r="M67" i="8"/>
  <c r="M66" i="8"/>
  <c r="M65" i="8"/>
  <c r="M64" i="8"/>
  <c r="M63" i="8"/>
  <c r="J3316" i="3"/>
  <c r="J3317" i="3"/>
  <c r="J3318" i="3"/>
  <c r="J3319" i="3"/>
  <c r="J3320" i="3"/>
  <c r="J3321" i="3"/>
  <c r="J3322" i="3"/>
  <c r="J3323" i="3"/>
  <c r="J3324" i="3"/>
  <c r="J3325" i="3"/>
  <c r="J3326" i="3"/>
  <c r="J3327" i="3"/>
  <c r="J3328" i="3"/>
  <c r="J3329" i="3"/>
  <c r="J3330" i="3"/>
  <c r="J3331" i="3"/>
  <c r="J3332" i="3"/>
  <c r="J3333" i="3"/>
  <c r="J3334" i="3"/>
  <c r="J3335" i="3"/>
  <c r="J3336" i="3"/>
  <c r="J3337" i="3"/>
  <c r="J3338" i="3"/>
  <c r="J3339" i="3"/>
  <c r="J3340" i="3"/>
  <c r="J3341" i="3"/>
  <c r="J3342" i="3"/>
  <c r="J3343" i="3"/>
  <c r="J3344" i="3"/>
  <c r="J3345" i="3"/>
  <c r="J3346" i="3"/>
  <c r="J3347" i="3"/>
  <c r="J3348" i="3"/>
  <c r="J3349" i="3"/>
  <c r="J3350" i="3"/>
  <c r="J3351" i="3"/>
  <c r="J3352" i="3"/>
  <c r="J3353" i="3"/>
  <c r="J3354" i="3"/>
  <c r="J3355" i="3"/>
  <c r="J3356" i="3"/>
  <c r="J3357" i="3"/>
  <c r="J3358" i="3"/>
  <c r="J3359" i="3"/>
  <c r="J3360" i="3"/>
  <c r="J3361" i="3"/>
  <c r="J3362" i="3"/>
  <c r="J3363" i="3"/>
  <c r="J3364" i="3"/>
  <c r="J3365" i="3"/>
  <c r="J3366" i="3"/>
  <c r="J3367" i="3"/>
  <c r="J3368" i="3"/>
  <c r="J3369" i="3"/>
  <c r="J3370" i="3"/>
  <c r="J3371" i="3"/>
  <c r="J3372" i="3"/>
  <c r="J3373" i="3"/>
  <c r="J3374" i="3"/>
  <c r="J3375" i="3"/>
  <c r="J3376" i="3"/>
  <c r="J3377" i="3"/>
  <c r="J3378" i="3"/>
  <c r="J3379" i="3"/>
  <c r="J3380" i="3"/>
  <c r="J3381" i="3"/>
  <c r="J3382" i="3"/>
  <c r="J3383" i="3"/>
  <c r="J3384" i="3"/>
  <c r="J3385" i="3"/>
  <c r="J3386" i="3"/>
  <c r="J3387" i="3"/>
  <c r="J3388" i="3"/>
  <c r="J3389" i="3"/>
  <c r="J3390" i="3"/>
  <c r="J3391" i="3"/>
  <c r="J3392" i="3"/>
  <c r="J3393" i="3"/>
  <c r="J3394" i="3"/>
  <c r="J3395" i="3"/>
  <c r="J3396" i="3"/>
  <c r="J3397" i="3"/>
  <c r="J3398" i="3"/>
  <c r="J3399" i="3"/>
  <c r="J3400" i="3"/>
  <c r="J3401" i="3"/>
  <c r="J3402" i="3"/>
  <c r="J3403" i="3"/>
  <c r="J3404" i="3"/>
  <c r="J3405" i="3"/>
  <c r="J3406" i="3"/>
  <c r="J3407" i="3"/>
  <c r="J3408" i="3"/>
  <c r="J3409" i="3"/>
  <c r="J3410" i="3"/>
  <c r="J3411" i="3"/>
  <c r="J3412" i="3"/>
  <c r="J3413" i="3"/>
  <c r="J3414" i="3"/>
  <c r="J3415" i="3"/>
  <c r="J3416" i="3"/>
  <c r="J3417" i="3"/>
  <c r="J3418" i="3"/>
  <c r="J3419" i="3"/>
  <c r="J3420" i="3"/>
  <c r="J3421" i="3"/>
  <c r="J3422" i="3"/>
  <c r="J3423" i="3"/>
  <c r="J3424" i="3"/>
  <c r="J3425" i="3"/>
  <c r="J3426" i="3"/>
  <c r="J3427" i="3"/>
  <c r="J3428" i="3"/>
  <c r="J3429" i="3"/>
  <c r="J3430" i="3"/>
  <c r="J3431" i="3"/>
  <c r="J3432" i="3"/>
  <c r="J3433" i="3"/>
  <c r="J3434" i="3"/>
  <c r="J3435" i="3"/>
  <c r="J3436" i="3"/>
  <c r="J3437" i="3"/>
  <c r="J3438" i="3"/>
  <c r="J3439" i="3"/>
  <c r="J3440" i="3"/>
  <c r="J3441" i="3"/>
  <c r="J3442" i="3"/>
  <c r="J3443" i="3"/>
  <c r="J3444" i="3"/>
  <c r="J3445" i="3"/>
  <c r="J3446" i="3"/>
  <c r="J3447" i="3"/>
  <c r="J3448" i="3"/>
  <c r="J3449" i="3"/>
  <c r="J3450" i="3"/>
  <c r="J3451" i="3"/>
  <c r="J3452" i="3"/>
  <c r="J3453" i="3"/>
  <c r="J3454" i="3"/>
  <c r="J3455" i="3"/>
  <c r="J3456" i="3"/>
  <c r="J3457" i="3"/>
  <c r="J3458" i="3"/>
  <c r="J3459" i="3"/>
  <c r="J3460" i="3"/>
  <c r="J3461" i="3"/>
  <c r="J3462" i="3"/>
  <c r="J3463" i="3"/>
  <c r="J3464" i="3"/>
  <c r="J3465" i="3"/>
  <c r="J3466" i="3"/>
  <c r="J3467" i="3"/>
  <c r="J3468" i="3"/>
  <c r="J3469" i="3"/>
  <c r="J3470" i="3"/>
  <c r="J3471" i="3"/>
  <c r="J3472" i="3"/>
  <c r="J3473" i="3"/>
  <c r="J3474" i="3"/>
  <c r="J3475" i="3"/>
  <c r="J3476" i="3"/>
  <c r="J3477" i="3"/>
  <c r="J3478" i="3"/>
  <c r="J3479" i="3"/>
  <c r="J3480" i="3"/>
  <c r="J3481" i="3"/>
  <c r="J3482" i="3"/>
  <c r="J3483" i="3"/>
  <c r="J3484" i="3"/>
  <c r="J3485" i="3"/>
  <c r="J3486" i="3"/>
  <c r="J3487" i="3"/>
  <c r="J3488" i="3"/>
  <c r="J3489" i="3"/>
  <c r="J3490" i="3"/>
  <c r="J3491" i="3"/>
  <c r="J3492" i="3"/>
  <c r="J3493" i="3"/>
  <c r="J3494" i="3"/>
  <c r="J3495" i="3"/>
  <c r="J3496" i="3"/>
  <c r="J3497" i="3"/>
  <c r="J3498" i="3"/>
  <c r="J3499" i="3"/>
  <c r="J3500" i="3"/>
  <c r="J3501" i="3"/>
  <c r="J3502" i="3"/>
  <c r="J3503" i="3"/>
  <c r="J3504" i="3"/>
  <c r="J3505" i="3"/>
  <c r="J3506" i="3"/>
  <c r="J3507" i="3"/>
  <c r="J3508" i="3"/>
  <c r="J3509" i="3"/>
  <c r="J3510" i="3"/>
  <c r="J3511" i="3"/>
  <c r="J3512" i="3"/>
  <c r="J3513" i="3"/>
  <c r="J3514" i="3"/>
  <c r="J3515" i="3"/>
  <c r="J3516" i="3"/>
  <c r="J3517" i="3"/>
  <c r="J3518" i="3"/>
  <c r="J3519" i="3"/>
  <c r="J3520" i="3"/>
  <c r="J3521" i="3"/>
  <c r="J3522" i="3"/>
  <c r="J3523" i="3"/>
  <c r="J3524" i="3"/>
  <c r="J3525" i="3"/>
  <c r="J3526" i="3"/>
  <c r="J3527" i="3"/>
  <c r="J3528" i="3"/>
  <c r="J3529" i="3"/>
  <c r="J3530" i="3"/>
  <c r="J3531" i="3"/>
  <c r="J3532" i="3"/>
  <c r="J3533" i="3"/>
  <c r="J3534" i="3"/>
  <c r="J3535" i="3"/>
  <c r="J3536" i="3"/>
  <c r="J3537" i="3"/>
  <c r="J3538" i="3"/>
  <c r="J3539" i="3"/>
  <c r="J3540" i="3"/>
  <c r="J3541" i="3"/>
  <c r="J3542" i="3"/>
  <c r="J3543" i="3"/>
  <c r="J3544" i="3"/>
  <c r="J3545" i="3"/>
  <c r="J3546" i="3"/>
  <c r="J3547" i="3"/>
  <c r="J3548" i="3"/>
  <c r="J3549" i="3"/>
  <c r="J3550" i="3"/>
  <c r="J3551" i="3"/>
  <c r="J3552" i="3"/>
  <c r="J3553" i="3"/>
  <c r="J3554" i="3"/>
  <c r="J3555" i="3"/>
  <c r="J3556" i="3"/>
  <c r="J3557" i="3"/>
  <c r="J3558" i="3"/>
  <c r="J3559" i="3"/>
  <c r="J3560" i="3"/>
  <c r="J3561" i="3"/>
  <c r="J3562" i="3"/>
  <c r="J3563" i="3"/>
  <c r="J3564" i="3"/>
  <c r="J3565" i="3"/>
  <c r="J3566" i="3"/>
  <c r="J3567" i="3"/>
  <c r="J3568" i="3"/>
  <c r="J3569" i="3"/>
  <c r="J3570" i="3"/>
  <c r="J3571" i="3"/>
  <c r="J3572" i="3"/>
  <c r="J3573" i="3"/>
  <c r="J3574" i="3"/>
  <c r="J3575" i="3"/>
  <c r="J3576" i="3"/>
  <c r="J3577" i="3"/>
  <c r="J3578" i="3"/>
  <c r="J3579" i="3"/>
  <c r="J3580" i="3"/>
  <c r="J3581" i="3"/>
  <c r="J3582" i="3"/>
  <c r="J3583" i="3"/>
  <c r="J3584" i="3"/>
  <c r="J3585" i="3"/>
  <c r="J3586" i="3"/>
  <c r="J3587" i="3"/>
  <c r="J3588" i="3"/>
  <c r="J3589" i="3"/>
  <c r="J3590" i="3"/>
  <c r="J3591" i="3"/>
  <c r="J3592" i="3"/>
  <c r="J3593" i="3"/>
  <c r="J3594" i="3"/>
  <c r="J3595" i="3"/>
  <c r="J3596" i="3"/>
  <c r="J3597" i="3"/>
  <c r="J3598" i="3"/>
  <c r="J3599" i="3"/>
  <c r="J3600" i="3"/>
  <c r="J3601" i="3"/>
  <c r="J3602" i="3"/>
  <c r="J3603" i="3"/>
  <c r="J3604" i="3"/>
  <c r="J3605" i="3"/>
  <c r="J3606" i="3"/>
  <c r="J3607" i="3"/>
  <c r="J3608" i="3"/>
  <c r="J3609" i="3"/>
  <c r="J3610" i="3"/>
  <c r="J3611" i="3"/>
  <c r="J3612" i="3"/>
  <c r="J3613" i="3"/>
  <c r="J3614" i="3"/>
  <c r="J3615" i="3"/>
  <c r="J3616" i="3"/>
  <c r="J3617" i="3"/>
  <c r="J3618" i="3"/>
  <c r="J3619" i="3"/>
  <c r="J3620" i="3"/>
  <c r="J3621" i="3"/>
  <c r="J3622" i="3"/>
  <c r="J3623" i="3"/>
  <c r="J3624" i="3"/>
  <c r="J3625" i="3"/>
  <c r="J3626" i="3"/>
  <c r="J3627" i="3"/>
  <c r="J3628" i="3"/>
  <c r="J3629" i="3"/>
  <c r="J3630" i="3"/>
  <c r="J3631" i="3"/>
  <c r="J3632" i="3"/>
  <c r="J3633" i="3"/>
  <c r="J3634" i="3"/>
  <c r="J3635" i="3"/>
  <c r="J3636" i="3"/>
  <c r="J3637" i="3"/>
  <c r="J3638" i="3"/>
  <c r="J3639" i="3"/>
  <c r="J3640" i="3"/>
  <c r="J3641" i="3"/>
  <c r="J3642" i="3"/>
  <c r="J3643" i="3"/>
  <c r="J3644" i="3"/>
  <c r="J3645" i="3"/>
  <c r="J3646" i="3"/>
  <c r="J3647" i="3"/>
  <c r="J3648" i="3"/>
  <c r="J3649" i="3"/>
  <c r="J3650" i="3"/>
  <c r="J3651" i="3"/>
  <c r="J3652" i="3"/>
  <c r="J3653" i="3"/>
  <c r="J3654" i="3"/>
  <c r="J3655" i="3"/>
  <c r="J3656" i="3"/>
  <c r="J3657" i="3"/>
  <c r="J3658" i="3"/>
  <c r="J3659" i="3"/>
  <c r="J3660" i="3"/>
  <c r="J3661" i="3"/>
  <c r="J3662" i="3"/>
  <c r="J3663" i="3"/>
  <c r="J3664" i="3"/>
  <c r="J3665" i="3"/>
  <c r="J3666" i="3"/>
  <c r="J3667" i="3"/>
  <c r="J3668" i="3"/>
  <c r="J3669" i="3"/>
  <c r="J3670" i="3"/>
  <c r="J3671" i="3"/>
  <c r="J3672" i="3"/>
  <c r="J3673" i="3"/>
  <c r="J3674" i="3"/>
  <c r="J3675" i="3"/>
  <c r="J3676" i="3"/>
  <c r="J3677" i="3"/>
  <c r="J3678" i="3"/>
  <c r="J3679" i="3"/>
  <c r="J3680" i="3"/>
  <c r="J3681" i="3"/>
  <c r="J3682" i="3"/>
  <c r="J3683" i="3"/>
  <c r="J3684" i="3"/>
  <c r="J3685" i="3"/>
  <c r="J3686" i="3"/>
  <c r="J3687" i="3"/>
  <c r="J3688" i="3"/>
  <c r="J3689" i="3"/>
  <c r="J3690" i="3"/>
  <c r="J3691" i="3"/>
  <c r="J3692" i="3"/>
  <c r="J3693" i="3"/>
  <c r="J3694" i="3"/>
  <c r="J3695" i="3"/>
  <c r="J3696" i="3"/>
  <c r="J3697" i="3"/>
  <c r="J3698" i="3"/>
  <c r="J3699" i="3"/>
  <c r="J3700" i="3"/>
  <c r="J3701" i="3"/>
  <c r="J3702" i="3"/>
  <c r="J3703" i="3"/>
  <c r="J3704" i="3"/>
  <c r="J3705" i="3"/>
  <c r="J3706" i="3"/>
  <c r="J3707" i="3"/>
  <c r="J3708" i="3"/>
  <c r="J3709" i="3"/>
  <c r="J3710" i="3"/>
  <c r="J3711" i="3"/>
  <c r="J3712" i="3"/>
  <c r="J3713" i="3"/>
  <c r="J3714" i="3"/>
  <c r="J3715" i="3"/>
  <c r="J3716" i="3"/>
  <c r="J3717" i="3"/>
  <c r="J3718" i="3"/>
  <c r="J3719" i="3"/>
  <c r="J3720" i="3"/>
  <c r="J3721" i="3"/>
  <c r="J3722" i="3"/>
  <c r="J3723" i="3"/>
  <c r="J3724" i="3"/>
  <c r="J3725" i="3"/>
  <c r="J3726" i="3"/>
  <c r="J3727" i="3"/>
  <c r="J3728" i="3"/>
  <c r="J3729" i="3"/>
  <c r="J3730" i="3"/>
  <c r="J3731" i="3"/>
  <c r="J3732" i="3"/>
  <c r="J3733" i="3"/>
  <c r="J3734" i="3"/>
  <c r="J3735" i="3"/>
  <c r="J3736" i="3"/>
  <c r="J3737" i="3"/>
  <c r="J3738" i="3"/>
  <c r="J3739" i="3"/>
  <c r="J3740" i="3"/>
  <c r="J3741" i="3"/>
  <c r="J3742" i="3"/>
  <c r="J3743" i="3"/>
  <c r="J3744" i="3"/>
  <c r="J3745" i="3"/>
  <c r="J3746" i="3"/>
  <c r="J3747" i="3"/>
  <c r="J3748" i="3"/>
  <c r="J3749" i="3"/>
  <c r="J3750" i="3"/>
  <c r="J3751" i="3"/>
  <c r="J3752" i="3"/>
  <c r="J3753" i="3"/>
  <c r="J3754" i="3"/>
  <c r="J3755" i="3"/>
  <c r="J3756" i="3"/>
  <c r="J3757" i="3"/>
  <c r="J3758" i="3"/>
  <c r="J3759" i="3"/>
  <c r="J3760" i="3"/>
  <c r="J3761" i="3"/>
  <c r="J3762" i="3"/>
  <c r="J3763" i="3"/>
  <c r="J3764" i="3"/>
  <c r="J3765" i="3"/>
  <c r="J3766" i="3"/>
  <c r="J3767" i="3"/>
  <c r="J3768" i="3"/>
  <c r="J3769" i="3"/>
  <c r="J3770" i="3"/>
  <c r="J3771" i="3"/>
  <c r="J3772" i="3"/>
  <c r="J3773" i="3"/>
  <c r="J3774" i="3"/>
  <c r="J3775" i="3"/>
  <c r="J3776" i="3"/>
  <c r="J3777" i="3"/>
  <c r="J3778" i="3"/>
  <c r="J3779" i="3"/>
  <c r="J3780" i="3"/>
  <c r="J3781" i="3"/>
  <c r="J3782" i="3"/>
  <c r="J3783" i="3"/>
  <c r="J3784" i="3"/>
  <c r="J3785" i="3"/>
  <c r="J3786" i="3"/>
  <c r="J3787" i="3"/>
  <c r="J3788" i="3"/>
  <c r="J3789" i="3"/>
  <c r="J3790" i="3"/>
  <c r="J3791" i="3"/>
  <c r="J3792" i="3"/>
  <c r="J3793" i="3"/>
  <c r="J3794" i="3"/>
  <c r="J3795" i="3"/>
  <c r="J3796" i="3"/>
  <c r="J3797" i="3"/>
  <c r="J3798" i="3"/>
  <c r="J3799" i="3"/>
  <c r="J3800" i="3"/>
  <c r="J3801" i="3"/>
  <c r="J3802" i="3"/>
  <c r="J3803" i="3"/>
  <c r="J3804" i="3"/>
  <c r="J3805" i="3"/>
  <c r="J3806" i="3"/>
  <c r="J3807" i="3"/>
  <c r="J3808" i="3"/>
  <c r="J3809" i="3"/>
  <c r="J3810" i="3"/>
  <c r="J3811" i="3"/>
  <c r="J3812" i="3"/>
  <c r="J3813" i="3"/>
  <c r="J3814" i="3"/>
  <c r="J3815" i="3"/>
  <c r="J3816" i="3"/>
  <c r="J3817" i="3"/>
  <c r="J3818" i="3"/>
  <c r="J3819" i="3"/>
  <c r="J3820" i="3"/>
  <c r="J3821" i="3"/>
  <c r="J3822" i="3"/>
  <c r="J3823" i="3"/>
  <c r="J3824" i="3"/>
  <c r="J3825" i="3"/>
  <c r="J3826" i="3"/>
  <c r="J3827" i="3"/>
  <c r="J3828" i="3"/>
  <c r="J3829" i="3"/>
  <c r="J3830" i="3"/>
  <c r="J3831" i="3"/>
  <c r="J3832" i="3"/>
  <c r="J3833" i="3"/>
  <c r="J3834" i="3"/>
  <c r="J3835" i="3"/>
  <c r="J3836" i="3"/>
  <c r="J3837" i="3"/>
  <c r="J3838" i="3"/>
  <c r="J3839" i="3"/>
  <c r="J3840" i="3"/>
  <c r="J3841" i="3"/>
  <c r="J3842" i="3"/>
  <c r="J3843" i="3"/>
  <c r="J3844" i="3"/>
  <c r="J3845" i="3"/>
  <c r="J3846" i="3"/>
  <c r="J3847" i="3"/>
  <c r="J3848" i="3"/>
  <c r="J3849" i="3"/>
  <c r="J3850" i="3"/>
  <c r="J3851" i="3"/>
  <c r="J3852" i="3"/>
  <c r="J3853" i="3"/>
  <c r="J3854" i="3"/>
  <c r="J3855" i="3"/>
  <c r="J3856" i="3"/>
  <c r="J3857" i="3"/>
  <c r="J3858" i="3"/>
  <c r="J3859" i="3"/>
  <c r="J3860" i="3"/>
  <c r="J3861" i="3"/>
  <c r="J3862" i="3"/>
  <c r="J3863" i="3"/>
  <c r="J3864" i="3"/>
  <c r="J3865" i="3"/>
  <c r="J3866" i="3"/>
  <c r="J3867" i="3"/>
  <c r="J3868" i="3"/>
  <c r="J3869" i="3"/>
  <c r="J3870" i="3"/>
  <c r="J3871" i="3"/>
  <c r="J3872" i="3"/>
  <c r="J3873" i="3"/>
  <c r="J3874" i="3"/>
  <c r="J3875" i="3"/>
  <c r="J3876" i="3"/>
  <c r="J3877" i="3"/>
  <c r="J3878" i="3"/>
  <c r="J3879" i="3"/>
  <c r="J3880" i="3"/>
  <c r="J3881" i="3"/>
  <c r="J3882" i="3"/>
  <c r="J3883" i="3"/>
  <c r="J3884" i="3"/>
  <c r="J3885" i="3"/>
  <c r="J3886" i="3"/>
  <c r="J3887" i="3"/>
  <c r="J3888" i="3"/>
  <c r="J3889" i="3"/>
  <c r="J3890" i="3"/>
  <c r="J3891" i="3"/>
  <c r="J3892" i="3"/>
  <c r="J3893" i="3"/>
  <c r="J3894" i="3"/>
  <c r="J3895" i="3"/>
  <c r="J3896" i="3"/>
  <c r="J3897" i="3"/>
  <c r="J3898" i="3"/>
  <c r="J3899" i="3"/>
  <c r="J3900" i="3"/>
  <c r="J3901" i="3"/>
  <c r="J3902" i="3"/>
  <c r="J3903" i="3"/>
  <c r="J3904" i="3"/>
  <c r="J3905" i="3"/>
  <c r="J3906" i="3"/>
  <c r="J3907" i="3"/>
  <c r="J3908" i="3"/>
  <c r="J3909" i="3"/>
  <c r="J3910" i="3"/>
  <c r="J3911" i="3"/>
  <c r="J3912" i="3"/>
  <c r="J3913" i="3"/>
  <c r="J3914" i="3"/>
  <c r="J3915" i="3"/>
  <c r="J3916" i="3"/>
  <c r="J3917" i="3"/>
  <c r="J3918" i="3"/>
  <c r="J3919" i="3"/>
  <c r="J3920" i="3"/>
  <c r="J3921" i="3"/>
  <c r="J3922" i="3"/>
  <c r="J3923" i="3"/>
  <c r="J3924" i="3"/>
  <c r="J3925" i="3"/>
  <c r="J3926" i="3"/>
  <c r="J3927" i="3"/>
  <c r="J3928" i="3"/>
  <c r="J3929" i="3"/>
  <c r="J3930" i="3"/>
  <c r="J3931" i="3"/>
  <c r="J3932" i="3"/>
  <c r="J3933" i="3"/>
  <c r="J3934" i="3"/>
  <c r="J3935" i="3"/>
  <c r="J3936" i="3"/>
  <c r="J3937" i="3"/>
  <c r="J3938" i="3"/>
  <c r="J3939" i="3"/>
  <c r="J3940" i="3"/>
  <c r="J3941" i="3"/>
  <c r="J3942" i="3"/>
  <c r="J3943" i="3"/>
  <c r="J3944" i="3"/>
  <c r="J3945" i="3"/>
  <c r="J3946" i="3"/>
  <c r="J3947" i="3"/>
  <c r="J3948" i="3"/>
  <c r="J3949" i="3"/>
  <c r="J3950" i="3"/>
  <c r="J3951" i="3"/>
  <c r="J3952" i="3"/>
  <c r="J3953" i="3"/>
  <c r="J3954" i="3"/>
  <c r="J3955" i="3"/>
  <c r="J3956" i="3"/>
  <c r="J3957" i="3"/>
  <c r="J3958" i="3"/>
  <c r="J3959" i="3"/>
  <c r="J3960" i="3"/>
  <c r="J3961" i="3"/>
  <c r="J3962" i="3"/>
  <c r="J3963" i="3"/>
  <c r="J3964" i="3"/>
  <c r="J3965" i="3"/>
  <c r="J3966" i="3"/>
  <c r="J3967" i="3"/>
  <c r="J3968" i="3"/>
  <c r="J3969" i="3"/>
  <c r="J3970" i="3"/>
  <c r="J3971" i="3"/>
  <c r="J3972" i="3"/>
  <c r="J3973" i="3"/>
  <c r="J3974" i="3"/>
  <c r="J3975" i="3"/>
  <c r="J3976" i="3"/>
  <c r="J3977" i="3"/>
  <c r="J3978" i="3"/>
  <c r="J3979" i="3"/>
  <c r="J3980" i="3"/>
  <c r="J3981" i="3"/>
  <c r="J3982" i="3"/>
  <c r="J3983" i="3"/>
  <c r="J3984" i="3"/>
  <c r="J3985" i="3"/>
  <c r="J3986" i="3"/>
  <c r="J3987" i="3"/>
  <c r="J3988" i="3"/>
  <c r="J3989" i="3"/>
  <c r="J3990" i="3"/>
  <c r="J3991" i="3"/>
  <c r="J3992" i="3"/>
  <c r="J3993" i="3"/>
  <c r="J3994" i="3"/>
  <c r="J3995" i="3"/>
  <c r="J3996" i="3"/>
  <c r="J3997" i="3"/>
  <c r="J3998" i="3"/>
  <c r="J3999" i="3"/>
  <c r="J4000" i="3"/>
  <c r="J4001" i="3"/>
  <c r="J4002" i="3"/>
  <c r="J4003" i="3"/>
  <c r="J4004" i="3"/>
  <c r="J4005" i="3"/>
  <c r="J4006" i="3"/>
  <c r="J4007" i="3"/>
  <c r="J4008" i="3"/>
  <c r="J4009" i="3"/>
  <c r="J4010" i="3"/>
  <c r="J4011" i="3"/>
  <c r="J4012" i="3"/>
  <c r="J4013" i="3"/>
  <c r="J4014" i="3"/>
  <c r="J4015" i="3"/>
  <c r="J4016" i="3"/>
  <c r="J4017" i="3"/>
  <c r="J4018" i="3"/>
  <c r="J4019" i="3"/>
  <c r="J4020" i="3"/>
  <c r="J4021" i="3"/>
  <c r="J4022" i="3"/>
  <c r="J4023" i="3"/>
  <c r="J4024" i="3"/>
  <c r="J4025" i="3"/>
  <c r="J4026" i="3"/>
  <c r="J4027" i="3"/>
  <c r="J4028" i="3"/>
  <c r="J4029" i="3"/>
  <c r="J4030" i="3"/>
  <c r="J4031" i="3"/>
  <c r="J4032" i="3"/>
  <c r="J4033" i="3"/>
  <c r="J4034" i="3"/>
  <c r="J4035" i="3"/>
  <c r="J4036" i="3"/>
  <c r="J4037" i="3"/>
  <c r="J4038" i="3"/>
  <c r="J4039" i="3"/>
  <c r="J4040" i="3"/>
  <c r="J4041" i="3"/>
  <c r="J4042" i="3"/>
  <c r="J4043" i="3"/>
  <c r="J4044" i="3"/>
  <c r="J4045" i="3"/>
  <c r="J4046" i="3"/>
  <c r="J4047" i="3"/>
  <c r="J4048" i="3"/>
  <c r="J4049" i="3"/>
  <c r="J4050" i="3"/>
  <c r="J4051" i="3"/>
  <c r="J4052" i="3"/>
  <c r="J4053" i="3"/>
  <c r="J4054" i="3"/>
  <c r="J4055" i="3"/>
  <c r="J4056" i="3"/>
  <c r="J4057" i="3"/>
  <c r="J4058" i="3"/>
  <c r="J4059" i="3"/>
  <c r="J4060" i="3"/>
  <c r="J4061" i="3"/>
  <c r="J4062" i="3"/>
  <c r="J4063" i="3"/>
  <c r="J4064" i="3"/>
  <c r="J4065" i="3"/>
  <c r="J4066" i="3"/>
  <c r="J4067" i="3"/>
  <c r="J4068" i="3"/>
  <c r="J4069" i="3"/>
  <c r="J4070" i="3"/>
  <c r="J4071" i="3"/>
  <c r="J4072" i="3"/>
  <c r="J4073" i="3"/>
  <c r="J4074" i="3"/>
  <c r="J4075" i="3"/>
  <c r="J4076" i="3"/>
  <c r="J4077" i="3"/>
  <c r="J4078" i="3"/>
  <c r="J4079" i="3"/>
  <c r="J4080" i="3"/>
  <c r="J4081" i="3"/>
  <c r="J4082" i="3"/>
  <c r="J4083" i="3"/>
  <c r="J4084" i="3"/>
  <c r="J4085" i="3"/>
  <c r="J4086" i="3"/>
  <c r="J4087" i="3"/>
  <c r="J4088" i="3"/>
  <c r="J4089" i="3"/>
  <c r="J4090" i="3"/>
  <c r="J4091" i="3"/>
  <c r="J4092" i="3"/>
  <c r="J4093" i="3"/>
  <c r="J4094" i="3"/>
  <c r="J4095" i="3"/>
  <c r="J4096" i="3"/>
  <c r="J4097" i="3"/>
  <c r="J4098" i="3"/>
  <c r="J4099" i="3"/>
  <c r="J4100" i="3"/>
  <c r="J4101" i="3"/>
  <c r="J4102" i="3"/>
  <c r="J4103" i="3"/>
  <c r="J4104" i="3"/>
  <c r="J4105" i="3"/>
  <c r="J4106" i="3"/>
  <c r="J4107" i="3"/>
  <c r="J4108" i="3"/>
  <c r="J4109" i="3"/>
  <c r="J4110" i="3"/>
  <c r="J4111" i="3"/>
  <c r="J4112" i="3"/>
  <c r="J4113" i="3"/>
  <c r="J4114" i="3"/>
  <c r="J4115" i="3"/>
  <c r="J4116" i="3"/>
  <c r="J4117" i="3"/>
  <c r="J4118" i="3"/>
  <c r="J4119" i="3"/>
  <c r="J4120" i="3"/>
  <c r="J4121" i="3"/>
  <c r="J4122" i="3"/>
  <c r="J4123" i="3"/>
  <c r="J4124" i="3"/>
  <c r="J4125" i="3"/>
  <c r="J4126" i="3"/>
  <c r="J4127" i="3"/>
  <c r="J4128" i="3"/>
  <c r="J4129" i="3"/>
  <c r="J4130" i="3"/>
  <c r="J4131" i="3"/>
  <c r="J4132" i="3"/>
  <c r="J4133" i="3"/>
  <c r="J4134" i="3"/>
  <c r="J4135" i="3"/>
  <c r="J4136" i="3"/>
  <c r="J4137" i="3"/>
  <c r="J4138" i="3"/>
  <c r="J4139" i="3"/>
  <c r="J4140" i="3"/>
  <c r="J4141" i="3"/>
  <c r="J4142" i="3"/>
  <c r="J4143" i="3"/>
  <c r="J4144" i="3"/>
  <c r="J4145" i="3"/>
  <c r="J4146" i="3"/>
  <c r="J4147" i="3"/>
  <c r="J4148" i="3"/>
  <c r="J4149" i="3"/>
  <c r="J4150" i="3"/>
  <c r="J4151" i="3"/>
  <c r="J4152" i="3"/>
  <c r="J4153" i="3"/>
  <c r="J4154" i="3"/>
  <c r="J4155" i="3"/>
  <c r="J4156" i="3"/>
  <c r="J4157" i="3"/>
  <c r="J4158" i="3"/>
  <c r="J4159" i="3"/>
  <c r="J4160" i="3"/>
  <c r="J4161" i="3"/>
  <c r="J4162" i="3"/>
  <c r="J4163" i="3"/>
  <c r="J4164" i="3"/>
  <c r="J4165" i="3"/>
  <c r="J4166" i="3"/>
  <c r="J4167" i="3"/>
  <c r="J4168" i="3"/>
  <c r="J4169" i="3"/>
  <c r="J4170" i="3"/>
  <c r="J4171" i="3"/>
  <c r="J4172" i="3"/>
  <c r="J4173" i="3"/>
  <c r="J4174" i="3"/>
  <c r="J4175" i="3"/>
  <c r="J4176" i="3"/>
  <c r="J4177" i="3"/>
  <c r="J4178" i="3"/>
  <c r="J4179" i="3"/>
  <c r="J4180" i="3"/>
  <c r="J4181" i="3"/>
  <c r="J4182" i="3"/>
  <c r="J4183" i="3"/>
  <c r="J4184" i="3"/>
  <c r="J4185" i="3"/>
  <c r="J4186" i="3"/>
  <c r="J4187" i="3"/>
  <c r="J4188" i="3"/>
  <c r="J4189" i="3"/>
  <c r="J4190" i="3"/>
  <c r="J4191" i="3"/>
  <c r="J4192" i="3"/>
  <c r="J4193" i="3"/>
  <c r="J4194" i="3"/>
  <c r="J4195" i="3"/>
  <c r="J4196" i="3"/>
  <c r="J4197" i="3"/>
  <c r="J4198" i="3"/>
  <c r="J4199" i="3"/>
  <c r="J4200" i="3"/>
  <c r="J4201" i="3"/>
  <c r="J4202" i="3"/>
  <c r="J4203" i="3"/>
  <c r="J4204" i="3"/>
  <c r="J4205" i="3"/>
  <c r="J4206" i="3"/>
  <c r="J4207" i="3"/>
  <c r="J4208" i="3"/>
  <c r="J4209" i="3"/>
  <c r="J4210" i="3"/>
  <c r="J4211" i="3"/>
  <c r="J4212" i="3"/>
  <c r="J4213" i="3"/>
  <c r="J4214" i="3"/>
  <c r="J4215" i="3"/>
  <c r="J4216" i="3"/>
  <c r="J4217" i="3"/>
  <c r="J4218" i="3"/>
  <c r="J4219" i="3"/>
  <c r="J4220" i="3"/>
  <c r="J4221" i="3"/>
  <c r="J4222" i="3"/>
  <c r="J4223" i="3"/>
  <c r="J4224" i="3"/>
  <c r="J4225" i="3"/>
  <c r="J4226" i="3"/>
  <c r="J4227" i="3"/>
  <c r="J4228" i="3"/>
  <c r="J4229" i="3"/>
  <c r="J4230" i="3"/>
  <c r="J4231" i="3"/>
  <c r="J4232" i="3"/>
  <c r="J4233" i="3"/>
  <c r="J4234" i="3"/>
  <c r="J4235" i="3"/>
  <c r="J4236" i="3"/>
  <c r="J4237" i="3"/>
  <c r="J4238" i="3"/>
  <c r="J4239" i="3"/>
  <c r="J4240" i="3"/>
  <c r="J4241" i="3"/>
  <c r="J4242" i="3"/>
  <c r="J4243" i="3"/>
  <c r="J4244" i="3"/>
  <c r="J4245" i="3"/>
  <c r="J4246" i="3"/>
  <c r="J4247" i="3"/>
  <c r="J4248" i="3"/>
  <c r="J4249" i="3"/>
  <c r="J4250" i="3"/>
  <c r="J4251" i="3"/>
  <c r="J4252" i="3"/>
  <c r="J4253" i="3"/>
  <c r="J4254" i="3"/>
  <c r="J4255" i="3"/>
  <c r="J4256" i="3"/>
  <c r="J4257" i="3"/>
  <c r="J4258" i="3"/>
  <c r="J4259" i="3"/>
  <c r="J4260" i="3"/>
  <c r="J4261" i="3"/>
  <c r="J4262" i="3"/>
  <c r="J4263" i="3"/>
  <c r="J4264" i="3"/>
  <c r="J4265" i="3"/>
  <c r="J4266" i="3"/>
  <c r="J4267" i="3"/>
  <c r="J4268" i="3"/>
  <c r="J4269" i="3"/>
  <c r="J4270" i="3"/>
  <c r="J4271" i="3"/>
  <c r="J4272" i="3"/>
  <c r="J4273" i="3"/>
  <c r="J4274" i="3"/>
  <c r="J4275" i="3"/>
  <c r="J4276" i="3"/>
  <c r="J4277" i="3"/>
  <c r="J4278" i="3"/>
  <c r="J4279" i="3"/>
  <c r="J4280" i="3"/>
  <c r="J4281" i="3"/>
  <c r="J4282" i="3"/>
  <c r="J4283" i="3"/>
  <c r="J4284" i="3"/>
  <c r="J4285" i="3"/>
  <c r="J4286" i="3"/>
  <c r="J4287" i="3"/>
  <c r="J4288" i="3"/>
  <c r="J4289" i="3"/>
  <c r="J4290" i="3"/>
  <c r="J4291" i="3"/>
  <c r="J4292" i="3"/>
  <c r="J4293" i="3"/>
  <c r="J4294" i="3"/>
  <c r="J4295" i="3"/>
  <c r="J4296" i="3"/>
  <c r="J4297" i="3"/>
  <c r="J4298" i="3"/>
  <c r="J4299" i="3"/>
  <c r="J4300" i="3"/>
  <c r="J4301" i="3"/>
  <c r="J4302" i="3"/>
  <c r="J4303" i="3"/>
  <c r="J4304" i="3"/>
  <c r="J4305" i="3"/>
  <c r="J4306" i="3"/>
  <c r="J4307" i="3"/>
  <c r="J4308" i="3"/>
  <c r="J4309" i="3"/>
  <c r="J4310" i="3"/>
  <c r="J4311" i="3"/>
  <c r="J4312" i="3"/>
  <c r="J4313" i="3"/>
  <c r="J4314" i="3"/>
  <c r="J4315" i="3"/>
  <c r="J4316" i="3"/>
  <c r="J4317" i="3"/>
  <c r="J4318" i="3"/>
  <c r="J4319" i="3"/>
  <c r="J4320" i="3"/>
  <c r="J4321" i="3"/>
  <c r="J4322" i="3"/>
  <c r="J4323" i="3"/>
  <c r="J4324" i="3"/>
  <c r="J4325" i="3"/>
  <c r="J4326" i="3"/>
  <c r="J4327" i="3"/>
  <c r="J4328" i="3"/>
  <c r="J4329" i="3"/>
  <c r="J4330" i="3"/>
  <c r="J4331" i="3"/>
  <c r="J4332" i="3"/>
  <c r="J4333" i="3"/>
  <c r="J4334" i="3"/>
  <c r="J4335" i="3"/>
  <c r="J4336" i="3"/>
  <c r="J4337" i="3"/>
  <c r="J4338" i="3"/>
  <c r="J4339" i="3"/>
  <c r="J4340" i="3"/>
  <c r="J4341" i="3"/>
  <c r="J4342" i="3"/>
  <c r="J4343" i="3"/>
  <c r="J4344" i="3"/>
  <c r="J4345" i="3"/>
  <c r="J4346" i="3"/>
  <c r="J4347" i="3"/>
  <c r="J4348" i="3"/>
  <c r="J4349" i="3"/>
  <c r="J4350" i="3"/>
  <c r="J4351" i="3"/>
  <c r="J4352" i="3"/>
  <c r="J4353" i="3"/>
  <c r="J4354" i="3"/>
  <c r="J4355" i="3"/>
  <c r="J4356" i="3"/>
  <c r="J4357" i="3"/>
  <c r="J4358" i="3"/>
  <c r="J4359" i="3"/>
  <c r="J4360" i="3"/>
  <c r="J4361" i="3"/>
  <c r="J4362" i="3"/>
  <c r="J4363" i="3"/>
  <c r="J4364" i="3"/>
  <c r="J4365" i="3"/>
  <c r="J4366" i="3"/>
  <c r="J4367" i="3"/>
  <c r="J4368" i="3"/>
  <c r="J4369" i="3"/>
  <c r="J4370" i="3"/>
  <c r="J4371" i="3"/>
  <c r="J4372" i="3"/>
  <c r="J4373" i="3"/>
  <c r="J4374" i="3"/>
  <c r="J4375" i="3"/>
  <c r="J4376" i="3"/>
  <c r="J4377" i="3"/>
  <c r="J4378" i="3"/>
  <c r="J4379" i="3"/>
  <c r="J4380" i="3"/>
  <c r="J4381" i="3"/>
  <c r="J4382" i="3"/>
  <c r="J4383" i="3"/>
  <c r="J4384" i="3"/>
  <c r="J4385" i="3"/>
  <c r="J4386" i="3"/>
  <c r="J4387" i="3"/>
  <c r="J4388" i="3"/>
  <c r="J4389" i="3"/>
  <c r="J4390" i="3"/>
  <c r="J4391" i="3"/>
  <c r="J4392" i="3"/>
  <c r="J4393" i="3"/>
  <c r="J4394" i="3"/>
  <c r="J4395" i="3"/>
  <c r="J4396" i="3"/>
  <c r="J4397" i="3"/>
  <c r="J4398" i="3"/>
  <c r="J4399" i="3"/>
  <c r="J4400" i="3"/>
  <c r="J4401" i="3"/>
  <c r="J4402" i="3"/>
  <c r="J4403" i="3"/>
  <c r="J4404" i="3"/>
  <c r="J4405" i="3"/>
  <c r="J4406" i="3"/>
  <c r="J4407" i="3"/>
  <c r="J4408" i="3"/>
  <c r="J4409" i="3"/>
  <c r="J4410" i="3"/>
  <c r="J4411" i="3"/>
  <c r="J4412" i="3"/>
  <c r="J4413" i="3"/>
  <c r="J4414" i="3"/>
  <c r="J4415" i="3"/>
  <c r="J4416" i="3"/>
  <c r="J4417" i="3"/>
  <c r="J4418" i="3"/>
  <c r="J4419" i="3"/>
  <c r="J4420" i="3"/>
  <c r="J4421" i="3"/>
  <c r="J4422" i="3"/>
  <c r="J4423" i="3"/>
  <c r="J4424" i="3"/>
  <c r="J4425" i="3"/>
  <c r="J4426" i="3"/>
  <c r="J4427" i="3"/>
  <c r="J4428" i="3"/>
  <c r="J4429" i="3"/>
  <c r="J4430" i="3"/>
  <c r="J4431" i="3"/>
  <c r="J4432" i="3"/>
  <c r="J4433" i="3"/>
  <c r="J4434" i="3"/>
  <c r="J4435" i="3"/>
  <c r="J4436" i="3"/>
  <c r="J4437" i="3"/>
  <c r="J4438" i="3"/>
  <c r="J4439" i="3"/>
  <c r="J4440" i="3"/>
  <c r="J4441" i="3"/>
  <c r="J4442" i="3"/>
  <c r="J4443" i="3"/>
  <c r="J4444" i="3"/>
  <c r="J4445" i="3"/>
  <c r="J4446" i="3"/>
  <c r="J4447" i="3"/>
  <c r="J4448" i="3"/>
  <c r="J4449" i="3"/>
  <c r="J4450" i="3"/>
  <c r="J4451" i="3"/>
  <c r="J4452" i="3"/>
  <c r="J4453" i="3"/>
  <c r="J4454" i="3"/>
  <c r="J4455" i="3"/>
  <c r="J4456" i="3"/>
  <c r="J4457" i="3"/>
  <c r="J4458" i="3"/>
  <c r="J4459" i="3"/>
  <c r="J4460" i="3"/>
  <c r="J4461" i="3"/>
  <c r="J4462" i="3"/>
  <c r="J4463" i="3"/>
  <c r="J4464" i="3"/>
  <c r="J4465" i="3"/>
  <c r="J4466" i="3"/>
  <c r="J4467" i="3"/>
  <c r="J4468" i="3"/>
  <c r="J4469" i="3"/>
  <c r="J4470" i="3"/>
  <c r="J4471" i="3"/>
  <c r="J4472" i="3"/>
  <c r="J4473" i="3"/>
  <c r="J4474" i="3"/>
  <c r="J4475" i="3"/>
  <c r="J4476" i="3"/>
  <c r="J4477" i="3"/>
  <c r="J4478" i="3"/>
  <c r="J4479" i="3"/>
  <c r="J4480" i="3"/>
  <c r="J4481" i="3"/>
  <c r="J4482" i="3"/>
  <c r="J4483" i="3"/>
  <c r="J4484" i="3"/>
  <c r="J4485" i="3"/>
  <c r="J4486" i="3"/>
  <c r="J4487" i="3"/>
  <c r="J4488" i="3"/>
  <c r="J4489" i="3"/>
  <c r="J4490" i="3"/>
  <c r="J4491" i="3"/>
  <c r="J4492" i="3"/>
  <c r="J4493" i="3"/>
  <c r="J4494" i="3"/>
  <c r="J4495" i="3"/>
  <c r="J4496" i="3"/>
  <c r="J4497" i="3"/>
  <c r="J4498" i="3"/>
  <c r="J4499" i="3"/>
  <c r="J4500" i="3"/>
  <c r="J4501" i="3"/>
  <c r="J4502" i="3"/>
  <c r="J4503" i="3"/>
  <c r="J4504" i="3"/>
  <c r="J4505" i="3"/>
  <c r="J4506" i="3"/>
  <c r="J4507" i="3"/>
  <c r="J4508" i="3"/>
  <c r="J4509" i="3"/>
  <c r="J4510" i="3"/>
  <c r="J4511" i="3"/>
  <c r="J4512" i="3"/>
  <c r="J4513" i="3"/>
  <c r="J4514" i="3"/>
  <c r="J4515" i="3"/>
  <c r="J4516" i="3"/>
  <c r="J4517" i="3"/>
  <c r="J4518" i="3"/>
  <c r="J4519" i="3"/>
  <c r="J4520" i="3"/>
  <c r="J4521" i="3"/>
  <c r="J4522" i="3"/>
  <c r="J4523" i="3"/>
  <c r="J4524" i="3"/>
  <c r="J4525" i="3"/>
  <c r="J4526" i="3"/>
  <c r="J4527" i="3"/>
  <c r="J4528" i="3"/>
  <c r="J4529" i="3"/>
  <c r="J4530" i="3"/>
  <c r="J4531" i="3"/>
  <c r="J4532" i="3"/>
  <c r="J4533" i="3"/>
  <c r="J4534" i="3"/>
  <c r="J4535" i="3"/>
  <c r="J4536" i="3"/>
  <c r="J4537" i="3"/>
  <c r="J4538" i="3"/>
  <c r="J4539" i="3"/>
  <c r="J4540" i="3"/>
  <c r="J4541" i="3"/>
  <c r="J4542" i="3"/>
  <c r="J4543" i="3"/>
  <c r="J4544" i="3"/>
  <c r="J4545" i="3"/>
  <c r="J4546" i="3"/>
  <c r="J4547" i="3"/>
  <c r="J4548" i="3"/>
  <c r="J4549" i="3"/>
  <c r="J4550" i="3"/>
  <c r="J4551" i="3"/>
  <c r="J4552" i="3"/>
  <c r="J4553" i="3"/>
  <c r="J4554" i="3"/>
  <c r="J4555" i="3"/>
  <c r="J4556" i="3"/>
  <c r="J4557" i="3"/>
  <c r="J4558" i="3"/>
  <c r="J4559" i="3"/>
  <c r="J4560" i="3"/>
  <c r="J4561" i="3"/>
  <c r="J4562" i="3"/>
  <c r="J4563" i="3"/>
  <c r="J4564" i="3"/>
  <c r="J4565" i="3"/>
  <c r="J4566" i="3"/>
  <c r="J4567" i="3"/>
  <c r="J4568" i="3"/>
  <c r="J4569" i="3"/>
  <c r="J4570" i="3"/>
  <c r="J4571" i="3"/>
  <c r="J4572" i="3"/>
  <c r="J4573" i="3"/>
  <c r="J4574" i="3"/>
  <c r="J4575" i="3"/>
  <c r="J4576" i="3"/>
  <c r="J4577" i="3"/>
  <c r="J4578" i="3"/>
  <c r="J4579" i="3"/>
  <c r="J4580" i="3"/>
  <c r="J4581" i="3"/>
  <c r="J4582" i="3"/>
  <c r="J4583" i="3"/>
  <c r="J4584" i="3"/>
  <c r="J4585" i="3"/>
  <c r="J4586" i="3"/>
  <c r="J4587" i="3"/>
  <c r="J4588" i="3"/>
  <c r="J4589" i="3"/>
  <c r="J4590" i="3"/>
  <c r="J4591" i="3"/>
  <c r="J4592" i="3"/>
  <c r="J4593" i="3"/>
  <c r="J4594" i="3"/>
  <c r="J4595" i="3"/>
  <c r="J4596" i="3"/>
  <c r="J4597" i="3"/>
  <c r="J4598" i="3"/>
  <c r="J4599" i="3"/>
  <c r="J4600" i="3"/>
  <c r="J4601" i="3"/>
  <c r="J4602" i="3"/>
  <c r="J4603" i="3"/>
  <c r="J4604" i="3"/>
  <c r="J4605" i="3"/>
  <c r="J4606" i="3"/>
  <c r="J4607" i="3"/>
  <c r="J4608" i="3"/>
  <c r="J4609" i="3"/>
  <c r="J4610" i="3"/>
  <c r="J4611" i="3"/>
  <c r="J4612" i="3"/>
  <c r="J4613" i="3"/>
  <c r="J4614" i="3"/>
  <c r="J4615" i="3"/>
  <c r="J4616" i="3"/>
  <c r="J4617" i="3"/>
  <c r="J4618" i="3"/>
  <c r="J4619" i="3"/>
  <c r="J4620" i="3"/>
  <c r="J4621" i="3"/>
  <c r="J4622" i="3"/>
  <c r="J4623" i="3"/>
  <c r="J4624" i="3"/>
  <c r="J4625" i="3"/>
  <c r="J4626" i="3"/>
  <c r="J4627" i="3"/>
  <c r="J4628" i="3"/>
  <c r="J4629" i="3"/>
  <c r="J4630" i="3"/>
  <c r="J4631" i="3"/>
  <c r="J4632" i="3"/>
  <c r="J4633" i="3"/>
  <c r="J4634" i="3"/>
  <c r="J4635" i="3"/>
  <c r="J4636" i="3"/>
  <c r="J4637" i="3"/>
  <c r="J4638" i="3"/>
  <c r="J4639" i="3"/>
  <c r="J4640" i="3"/>
  <c r="J4641" i="3"/>
  <c r="J4642" i="3"/>
  <c r="J4643" i="3"/>
  <c r="J4644" i="3"/>
  <c r="J4645" i="3"/>
  <c r="J4646" i="3"/>
  <c r="J4647" i="3"/>
  <c r="J4648" i="3"/>
  <c r="J4649" i="3"/>
  <c r="J4650" i="3"/>
  <c r="J4651" i="3"/>
  <c r="J4652" i="3"/>
  <c r="J4653" i="3"/>
  <c r="J4654" i="3"/>
  <c r="J4655" i="3"/>
  <c r="J4656" i="3"/>
  <c r="J4657" i="3"/>
  <c r="J4658" i="3"/>
  <c r="J4659" i="3"/>
  <c r="J4660" i="3"/>
  <c r="J4661" i="3"/>
  <c r="J4662" i="3"/>
  <c r="J4663" i="3"/>
  <c r="J4664" i="3"/>
  <c r="J4665" i="3"/>
  <c r="J4666" i="3"/>
  <c r="J4667" i="3"/>
  <c r="J4668" i="3"/>
  <c r="J4669" i="3"/>
  <c r="J4670" i="3"/>
  <c r="J4671" i="3"/>
  <c r="J4672" i="3"/>
  <c r="J4673" i="3"/>
  <c r="J4674" i="3"/>
  <c r="J4675" i="3"/>
  <c r="J4676" i="3"/>
  <c r="J4677" i="3"/>
  <c r="J4678" i="3"/>
  <c r="J4679" i="3"/>
  <c r="J4680" i="3"/>
  <c r="J4681" i="3"/>
  <c r="J4682" i="3"/>
  <c r="J4683" i="3"/>
  <c r="J4684" i="3"/>
  <c r="J4685" i="3"/>
  <c r="J4686" i="3"/>
  <c r="J4687" i="3"/>
  <c r="J4688" i="3"/>
  <c r="J4689" i="3"/>
  <c r="J4690" i="3"/>
  <c r="J4691" i="3"/>
  <c r="J4692" i="3"/>
  <c r="J4693" i="3"/>
  <c r="J4694" i="3"/>
  <c r="J4695" i="3"/>
  <c r="J4696" i="3"/>
  <c r="J4697" i="3"/>
  <c r="J4698" i="3"/>
  <c r="J4699" i="3"/>
  <c r="J4700" i="3"/>
  <c r="J4701" i="3"/>
  <c r="J4702" i="3"/>
  <c r="J4703" i="3"/>
  <c r="J4704" i="3"/>
  <c r="J4705" i="3"/>
  <c r="J4706" i="3"/>
  <c r="J4707" i="3"/>
  <c r="J4708" i="3"/>
  <c r="J4709" i="3"/>
  <c r="J4710" i="3"/>
  <c r="J4711" i="3"/>
  <c r="J4712" i="3"/>
  <c r="J4713" i="3"/>
  <c r="J4714" i="3"/>
  <c r="J4715" i="3"/>
  <c r="J4716" i="3"/>
  <c r="J4717" i="3"/>
  <c r="J4718" i="3"/>
  <c r="J4719" i="3"/>
  <c r="J4720" i="3"/>
  <c r="J4721" i="3"/>
  <c r="J4722" i="3"/>
  <c r="J4723" i="3"/>
  <c r="J4724" i="3"/>
  <c r="J4725" i="3"/>
  <c r="J4726" i="3"/>
  <c r="J4727" i="3"/>
  <c r="J4728" i="3"/>
  <c r="J4729" i="3"/>
  <c r="J4730" i="3"/>
  <c r="J4731" i="3"/>
  <c r="J4732" i="3"/>
  <c r="J4733" i="3"/>
  <c r="J4734" i="3"/>
  <c r="J4735" i="3"/>
  <c r="J4736" i="3"/>
  <c r="J4737" i="3"/>
  <c r="J4738" i="3"/>
  <c r="J4739" i="3"/>
  <c r="J4740" i="3"/>
  <c r="J4741" i="3"/>
  <c r="J4742" i="3"/>
  <c r="J4743" i="3"/>
  <c r="J4744" i="3"/>
  <c r="J4745" i="3"/>
  <c r="J4746" i="3"/>
  <c r="J4747" i="3"/>
  <c r="J4748" i="3"/>
  <c r="J4749" i="3"/>
  <c r="J4750" i="3"/>
  <c r="J4751" i="3"/>
  <c r="J4752" i="3"/>
  <c r="J4753" i="3"/>
  <c r="J4754" i="3"/>
  <c r="J4755" i="3"/>
  <c r="J4756" i="3"/>
  <c r="J4757" i="3"/>
  <c r="J4758" i="3"/>
  <c r="J4759" i="3"/>
  <c r="J4760" i="3"/>
  <c r="J4761" i="3"/>
  <c r="J4762" i="3"/>
  <c r="J4763" i="3"/>
  <c r="J4764" i="3"/>
  <c r="J4765" i="3"/>
  <c r="J4766" i="3"/>
  <c r="J4767" i="3"/>
  <c r="J4768" i="3"/>
  <c r="J4769" i="3"/>
  <c r="J4770" i="3"/>
  <c r="J4771" i="3"/>
  <c r="J4772" i="3"/>
  <c r="J4773" i="3"/>
  <c r="J4774" i="3"/>
  <c r="J4775" i="3"/>
  <c r="J4776" i="3"/>
  <c r="J4777" i="3"/>
  <c r="J4778" i="3"/>
  <c r="J4779" i="3"/>
  <c r="J4780" i="3"/>
  <c r="J4781" i="3"/>
  <c r="J4782" i="3"/>
  <c r="J4783" i="3"/>
  <c r="J4784" i="3"/>
  <c r="J4785" i="3"/>
  <c r="J4786" i="3"/>
  <c r="J4787" i="3"/>
  <c r="J4788" i="3"/>
  <c r="J4789" i="3"/>
  <c r="J4790" i="3"/>
  <c r="J4791" i="3"/>
  <c r="J4792" i="3"/>
  <c r="J4793" i="3"/>
  <c r="J4794" i="3"/>
  <c r="J4795" i="3"/>
  <c r="J4796" i="3"/>
  <c r="J4797" i="3"/>
  <c r="J4798" i="3"/>
  <c r="J4799" i="3"/>
  <c r="J4800" i="3"/>
  <c r="J4801" i="3"/>
  <c r="J4802" i="3"/>
  <c r="J4803" i="3"/>
  <c r="J4804" i="3"/>
  <c r="J4805" i="3"/>
  <c r="J4806" i="3"/>
  <c r="J4807" i="3"/>
  <c r="J4808" i="3"/>
  <c r="J4809" i="3"/>
  <c r="J4810" i="3"/>
  <c r="J4811" i="3"/>
  <c r="J4812" i="3"/>
  <c r="J4813" i="3"/>
  <c r="J4814" i="3"/>
  <c r="J4815" i="3"/>
  <c r="J4816" i="3"/>
  <c r="J4817" i="3"/>
  <c r="J4818" i="3"/>
  <c r="J4819" i="3"/>
  <c r="J4820" i="3"/>
  <c r="J4821" i="3"/>
  <c r="J4822" i="3"/>
  <c r="J4823" i="3"/>
  <c r="J4824" i="3"/>
  <c r="J4825" i="3"/>
  <c r="J4826" i="3"/>
  <c r="J4827" i="3"/>
  <c r="J4828" i="3"/>
  <c r="J4829" i="3"/>
  <c r="J4830" i="3"/>
  <c r="J4831" i="3"/>
  <c r="J4832" i="3"/>
  <c r="J4833" i="3"/>
  <c r="J4834" i="3"/>
  <c r="J4835" i="3"/>
  <c r="J4836" i="3"/>
  <c r="J4837" i="3"/>
  <c r="J4838" i="3"/>
  <c r="J4839" i="3"/>
  <c r="J4840" i="3"/>
  <c r="J4841" i="3"/>
  <c r="J4842" i="3"/>
  <c r="J4843" i="3"/>
  <c r="J4844" i="3"/>
  <c r="J4845" i="3"/>
  <c r="J4846" i="3"/>
  <c r="J4847" i="3"/>
  <c r="J4848" i="3"/>
  <c r="J4849" i="3"/>
  <c r="J4850" i="3"/>
  <c r="J4851" i="3"/>
  <c r="J4852" i="3"/>
  <c r="J4853" i="3"/>
  <c r="J4854" i="3"/>
  <c r="J4855" i="3"/>
  <c r="J4856" i="3"/>
  <c r="J4857" i="3"/>
  <c r="J4858" i="3"/>
  <c r="J4859" i="3"/>
  <c r="J4860" i="3"/>
  <c r="J4861" i="3"/>
  <c r="J4862" i="3"/>
  <c r="J4863" i="3"/>
  <c r="J4864" i="3"/>
  <c r="J4865" i="3"/>
  <c r="J4866" i="3"/>
  <c r="J4867" i="3"/>
  <c r="J4868" i="3"/>
  <c r="J4869" i="3"/>
  <c r="J4870" i="3"/>
  <c r="J4871" i="3"/>
  <c r="J4872" i="3"/>
  <c r="J4873" i="3"/>
  <c r="J4874" i="3"/>
  <c r="J4875" i="3"/>
  <c r="J4876" i="3"/>
  <c r="J4877" i="3"/>
  <c r="J4878" i="3"/>
  <c r="J4879" i="3"/>
  <c r="J4880" i="3"/>
  <c r="J4881" i="3"/>
  <c r="J4882" i="3"/>
  <c r="J4883" i="3"/>
  <c r="J4884" i="3"/>
  <c r="J4885" i="3"/>
  <c r="J4886" i="3"/>
  <c r="J4887" i="3"/>
  <c r="J4888" i="3"/>
  <c r="J4889" i="3"/>
  <c r="J4890" i="3"/>
  <c r="J4891" i="3"/>
  <c r="J4892" i="3"/>
  <c r="J4893" i="3"/>
  <c r="J4894" i="3"/>
  <c r="J4895" i="3"/>
  <c r="J4896" i="3"/>
  <c r="J4897" i="3"/>
  <c r="J4898" i="3"/>
  <c r="J4899" i="3"/>
  <c r="J4900" i="3"/>
  <c r="J4901" i="3"/>
  <c r="J4902" i="3"/>
  <c r="J4903" i="3"/>
  <c r="J4904" i="3"/>
  <c r="J4905" i="3"/>
  <c r="J4906" i="3"/>
  <c r="J4907" i="3"/>
  <c r="J4908" i="3"/>
  <c r="J4909" i="3"/>
  <c r="J4910" i="3"/>
  <c r="J4911" i="3"/>
  <c r="J4912" i="3"/>
  <c r="J4913" i="3"/>
  <c r="J4914" i="3"/>
  <c r="J4915" i="3"/>
  <c r="J4916" i="3"/>
  <c r="J4917" i="3"/>
  <c r="J4918" i="3"/>
  <c r="J4919" i="3"/>
  <c r="J4920" i="3"/>
  <c r="J4921" i="3"/>
  <c r="J4922" i="3"/>
  <c r="J4923" i="3"/>
  <c r="J4924" i="3"/>
  <c r="J4925" i="3"/>
  <c r="J4926" i="3"/>
  <c r="J4927" i="3"/>
  <c r="J4928" i="3"/>
  <c r="J4929" i="3"/>
  <c r="J4930" i="3"/>
  <c r="J4931" i="3"/>
  <c r="J4932" i="3"/>
  <c r="J4933" i="3"/>
  <c r="J4934" i="3"/>
  <c r="J4935" i="3"/>
  <c r="J4936" i="3"/>
  <c r="J4937" i="3"/>
  <c r="J4938" i="3"/>
  <c r="J4939" i="3"/>
  <c r="J4940" i="3"/>
  <c r="J4941" i="3"/>
  <c r="J4942" i="3"/>
  <c r="J4943" i="3"/>
  <c r="J4944" i="3"/>
  <c r="J4945" i="3"/>
  <c r="J4946" i="3"/>
  <c r="J4947" i="3"/>
  <c r="J4948" i="3"/>
  <c r="J4949" i="3"/>
  <c r="J4950" i="3"/>
  <c r="J4951" i="3"/>
  <c r="J4952" i="3"/>
  <c r="J4953" i="3"/>
  <c r="J4954" i="3"/>
  <c r="J4955" i="3"/>
  <c r="J4956" i="3"/>
  <c r="J4957" i="3"/>
  <c r="J4958" i="3"/>
  <c r="J4959" i="3"/>
  <c r="J4960" i="3"/>
  <c r="J4961" i="3"/>
  <c r="J4962" i="3"/>
  <c r="J4963" i="3"/>
  <c r="J4964" i="3"/>
  <c r="J4965" i="3"/>
  <c r="J4966" i="3"/>
  <c r="J4967" i="3"/>
  <c r="J4968" i="3"/>
  <c r="J4969" i="3"/>
  <c r="J4970" i="3"/>
  <c r="J4971" i="3"/>
  <c r="J4972" i="3"/>
  <c r="J4973" i="3"/>
  <c r="J4974" i="3"/>
  <c r="J4975" i="3"/>
  <c r="J4976" i="3"/>
  <c r="J4977" i="3"/>
  <c r="J4978" i="3"/>
  <c r="J4979" i="3"/>
  <c r="J4980" i="3"/>
  <c r="J4981" i="3"/>
  <c r="J4982" i="3"/>
  <c r="J4983" i="3"/>
  <c r="J4984" i="3"/>
  <c r="J4985" i="3"/>
  <c r="J4986" i="3"/>
  <c r="J4987" i="3"/>
  <c r="J4988" i="3"/>
  <c r="J4989" i="3"/>
  <c r="J4990" i="3"/>
  <c r="J4991" i="3"/>
  <c r="J4992" i="3"/>
  <c r="J4993" i="3"/>
  <c r="J4994" i="3"/>
  <c r="J4995" i="3"/>
  <c r="J4996" i="3"/>
  <c r="J4997" i="3"/>
  <c r="J4998" i="3"/>
  <c r="J4999" i="3"/>
  <c r="J5000" i="3"/>
  <c r="J5001" i="3"/>
  <c r="J5002" i="3"/>
  <c r="J5003" i="3"/>
  <c r="J5004" i="3"/>
  <c r="J5005" i="3"/>
  <c r="J5006" i="3"/>
  <c r="J5007" i="3"/>
  <c r="J5008" i="3"/>
  <c r="J5009" i="3"/>
  <c r="J5010" i="3"/>
  <c r="J5011" i="3"/>
  <c r="J5012" i="3"/>
  <c r="J5013" i="3"/>
  <c r="J5014" i="3"/>
  <c r="J5015" i="3"/>
  <c r="J5016" i="3"/>
  <c r="J5017" i="3"/>
  <c r="J5018" i="3"/>
  <c r="J5019" i="3"/>
  <c r="J5020" i="3"/>
  <c r="J5021" i="3"/>
  <c r="J5022" i="3"/>
  <c r="J5023" i="3"/>
  <c r="J5024" i="3"/>
  <c r="J5025" i="3"/>
  <c r="J5026" i="3"/>
  <c r="J5027" i="3"/>
  <c r="J5028" i="3"/>
  <c r="J5029" i="3"/>
  <c r="J5030" i="3"/>
  <c r="J5031" i="3"/>
  <c r="J5032" i="3"/>
  <c r="J5033" i="3"/>
  <c r="J5034" i="3"/>
  <c r="J5035" i="3"/>
  <c r="J5036" i="3"/>
  <c r="J5037" i="3"/>
  <c r="J5038" i="3"/>
  <c r="J5039" i="3"/>
  <c r="J5040" i="3"/>
  <c r="J5041" i="3"/>
  <c r="J5042" i="3"/>
  <c r="J5043" i="3"/>
  <c r="J5044" i="3"/>
  <c r="J5045" i="3"/>
  <c r="J5046" i="3"/>
  <c r="J5047" i="3"/>
  <c r="J5048" i="3"/>
  <c r="J5049" i="3"/>
  <c r="J5050" i="3"/>
  <c r="J5051" i="3"/>
  <c r="J5052" i="3"/>
  <c r="J5053" i="3"/>
  <c r="J5054" i="3"/>
  <c r="J5055" i="3"/>
  <c r="J5056" i="3"/>
  <c r="J5057" i="3"/>
  <c r="J5058" i="3"/>
  <c r="J5059" i="3"/>
  <c r="J5060" i="3"/>
  <c r="J5061" i="3"/>
  <c r="J5062" i="3"/>
  <c r="J5063" i="3"/>
  <c r="J5064" i="3"/>
  <c r="J5065" i="3"/>
  <c r="J5066" i="3"/>
  <c r="J5067" i="3"/>
  <c r="J5068" i="3"/>
  <c r="J5069" i="3"/>
  <c r="J5070" i="3"/>
  <c r="J5071" i="3"/>
  <c r="J5072" i="3"/>
  <c r="J5073" i="3"/>
  <c r="J5074" i="3"/>
  <c r="J5075" i="3"/>
  <c r="J5076" i="3"/>
  <c r="J5077" i="3"/>
  <c r="J5078" i="3"/>
  <c r="J5079" i="3"/>
  <c r="J5080" i="3"/>
  <c r="J5081" i="3"/>
  <c r="J5082" i="3"/>
  <c r="J5083" i="3"/>
  <c r="J5084" i="3"/>
  <c r="J5085" i="3"/>
  <c r="J5086" i="3"/>
  <c r="J5087" i="3"/>
  <c r="J5088" i="3"/>
  <c r="J5089" i="3"/>
  <c r="J5090" i="3"/>
  <c r="J5091" i="3"/>
  <c r="J5092" i="3"/>
  <c r="J5093" i="3"/>
  <c r="J5094" i="3"/>
  <c r="J5095" i="3"/>
  <c r="J5096" i="3"/>
  <c r="J5097" i="3"/>
  <c r="J5098" i="3"/>
  <c r="J5099" i="3"/>
  <c r="J5100" i="3"/>
  <c r="J5101" i="3"/>
  <c r="J5102" i="3"/>
  <c r="J5103" i="3"/>
  <c r="J5104" i="3"/>
  <c r="J5105" i="3"/>
  <c r="J5106" i="3"/>
  <c r="J5107" i="3"/>
  <c r="J5108" i="3"/>
  <c r="J5109" i="3"/>
  <c r="J5110" i="3"/>
  <c r="J5111" i="3"/>
  <c r="J5112" i="3"/>
  <c r="J5113" i="3"/>
  <c r="J5114" i="3"/>
  <c r="J5115" i="3"/>
  <c r="J5116" i="3"/>
  <c r="J5117" i="3"/>
  <c r="J5118" i="3"/>
  <c r="J5119" i="3"/>
  <c r="J5120" i="3"/>
  <c r="J5121" i="3"/>
  <c r="J5122" i="3"/>
  <c r="J5123" i="3"/>
  <c r="J5124" i="3"/>
  <c r="J5125" i="3"/>
  <c r="J5126" i="3"/>
  <c r="J5127" i="3"/>
  <c r="J5128" i="3"/>
  <c r="J5129" i="3"/>
  <c r="J5130" i="3"/>
  <c r="J5131" i="3"/>
  <c r="J5132" i="3"/>
  <c r="J5133" i="3"/>
  <c r="J5134" i="3"/>
  <c r="J5135" i="3"/>
  <c r="J5136" i="3"/>
  <c r="J5137" i="3"/>
  <c r="J5138" i="3"/>
  <c r="J5139" i="3"/>
  <c r="J5140" i="3"/>
  <c r="J5141" i="3"/>
  <c r="J5142" i="3"/>
  <c r="J5143" i="3"/>
  <c r="J5144" i="3"/>
  <c r="J5145" i="3"/>
  <c r="J5146" i="3"/>
  <c r="J5147" i="3"/>
  <c r="J5148" i="3"/>
  <c r="J5149" i="3"/>
  <c r="J5150" i="3"/>
  <c r="J5151" i="3"/>
  <c r="J5152" i="3"/>
  <c r="J5153" i="3"/>
  <c r="J5154" i="3"/>
  <c r="J5155" i="3"/>
  <c r="J5156" i="3"/>
  <c r="J5157" i="3"/>
  <c r="J5158" i="3"/>
  <c r="J5159" i="3"/>
  <c r="J5160" i="3"/>
  <c r="J5161" i="3"/>
  <c r="J5162" i="3"/>
  <c r="J5163" i="3"/>
  <c r="J5164" i="3"/>
  <c r="J5165" i="3"/>
  <c r="J5166" i="3"/>
  <c r="J5167" i="3"/>
  <c r="J5168" i="3"/>
  <c r="J5169" i="3"/>
  <c r="J5170" i="3"/>
  <c r="J5171" i="3"/>
  <c r="J5172" i="3"/>
  <c r="J5173" i="3"/>
  <c r="J5174" i="3"/>
  <c r="J5175" i="3"/>
  <c r="J5176" i="3"/>
  <c r="J5177" i="3"/>
  <c r="J5178" i="3"/>
  <c r="J5179" i="3"/>
  <c r="J5180" i="3"/>
  <c r="J5181" i="3"/>
  <c r="J5182" i="3"/>
  <c r="J5183" i="3"/>
  <c r="J5184" i="3"/>
  <c r="J5185" i="3"/>
  <c r="J5186" i="3"/>
  <c r="J5187" i="3"/>
  <c r="J5188" i="3"/>
  <c r="J5189" i="3"/>
  <c r="J5190" i="3"/>
  <c r="J5191" i="3"/>
  <c r="J5192" i="3"/>
  <c r="J5193" i="3"/>
  <c r="J5194" i="3"/>
  <c r="J5195" i="3"/>
  <c r="J5196" i="3"/>
  <c r="J5197" i="3"/>
  <c r="J5198" i="3"/>
  <c r="J5199" i="3"/>
  <c r="J5200" i="3"/>
  <c r="J5201" i="3"/>
  <c r="J5202" i="3"/>
  <c r="J5203" i="3"/>
  <c r="J5204" i="3"/>
  <c r="J5205" i="3"/>
  <c r="J5206" i="3"/>
  <c r="J5207" i="3"/>
  <c r="J5208" i="3"/>
  <c r="J5209" i="3"/>
  <c r="J5210" i="3"/>
  <c r="J5211" i="3"/>
  <c r="J5212" i="3"/>
  <c r="J5213" i="3"/>
  <c r="J5214" i="3"/>
  <c r="J5215" i="3"/>
  <c r="J5216" i="3"/>
  <c r="J5217" i="3"/>
  <c r="J5218" i="3"/>
  <c r="J5219" i="3"/>
  <c r="J5220" i="3"/>
  <c r="J5221" i="3"/>
  <c r="J5222" i="3"/>
  <c r="J5223" i="3"/>
  <c r="J5224" i="3"/>
  <c r="J5225" i="3"/>
  <c r="J5226" i="3"/>
  <c r="J5227" i="3"/>
  <c r="J5228" i="3"/>
  <c r="J5229" i="3"/>
  <c r="J5230" i="3"/>
  <c r="J5231" i="3"/>
  <c r="J5232" i="3"/>
  <c r="J5233" i="3"/>
  <c r="J5234" i="3"/>
  <c r="J5235" i="3"/>
  <c r="J5236" i="3"/>
  <c r="J5237" i="3"/>
  <c r="J5238" i="3"/>
  <c r="J5239" i="3"/>
  <c r="J5240" i="3"/>
  <c r="J5241" i="3"/>
  <c r="J5242" i="3"/>
  <c r="J5243" i="3"/>
  <c r="J5244" i="3"/>
  <c r="J5245" i="3"/>
  <c r="J5246" i="3"/>
  <c r="J5247" i="3"/>
  <c r="J5248" i="3"/>
  <c r="J5249" i="3"/>
  <c r="J5250" i="3"/>
  <c r="J5251" i="3"/>
  <c r="J5252" i="3"/>
  <c r="J5253" i="3"/>
  <c r="J5254" i="3"/>
  <c r="J5255" i="3"/>
  <c r="J5256" i="3"/>
  <c r="J5257" i="3"/>
  <c r="J5258" i="3"/>
  <c r="J5259" i="3"/>
  <c r="J5260" i="3"/>
  <c r="J5261" i="3"/>
  <c r="J5262" i="3"/>
  <c r="J5263" i="3"/>
  <c r="J5264" i="3"/>
  <c r="J5265" i="3"/>
  <c r="J5266" i="3"/>
  <c r="J5267" i="3"/>
  <c r="J5268" i="3"/>
  <c r="J5269" i="3"/>
  <c r="J5270" i="3"/>
  <c r="J5271" i="3"/>
  <c r="J5272" i="3"/>
  <c r="J5273" i="3"/>
  <c r="J5274" i="3"/>
  <c r="J5275" i="3"/>
  <c r="J5276" i="3"/>
  <c r="J5277" i="3"/>
  <c r="J5278" i="3"/>
  <c r="J5279" i="3"/>
  <c r="J5280" i="3"/>
  <c r="J5281" i="3"/>
  <c r="J5282" i="3"/>
  <c r="J5283" i="3"/>
  <c r="J5284" i="3"/>
  <c r="J5285" i="3"/>
  <c r="J5286" i="3"/>
  <c r="J5287" i="3"/>
  <c r="J5288" i="3"/>
  <c r="J5289" i="3"/>
  <c r="J5290" i="3"/>
  <c r="J5291" i="3"/>
  <c r="J5292" i="3"/>
  <c r="J5293" i="3"/>
  <c r="J5294" i="3"/>
  <c r="J5295" i="3"/>
  <c r="J5296" i="3"/>
  <c r="J5297" i="3"/>
  <c r="J5298" i="3"/>
  <c r="J5299" i="3"/>
  <c r="J5300" i="3"/>
  <c r="J5301" i="3"/>
  <c r="J5302" i="3"/>
  <c r="J5303" i="3"/>
  <c r="J5304" i="3"/>
  <c r="J5305" i="3"/>
  <c r="J5306" i="3"/>
  <c r="J5307" i="3"/>
  <c r="J5308" i="3"/>
  <c r="J5309" i="3"/>
  <c r="J5310" i="3"/>
  <c r="J5311" i="3"/>
  <c r="J5312" i="3"/>
  <c r="J5313" i="3"/>
  <c r="J5314" i="3"/>
  <c r="J5315" i="3"/>
  <c r="J5316" i="3"/>
  <c r="J5317" i="3"/>
  <c r="J5318" i="3"/>
  <c r="J5319" i="3"/>
  <c r="J5320" i="3"/>
  <c r="J5321" i="3"/>
  <c r="J5322" i="3"/>
  <c r="J5323" i="3"/>
  <c r="J5324" i="3"/>
  <c r="J5325" i="3"/>
  <c r="J5326" i="3"/>
  <c r="J5327" i="3"/>
  <c r="J5328" i="3"/>
  <c r="J5329" i="3"/>
  <c r="J5330" i="3"/>
  <c r="J5331" i="3"/>
  <c r="J5332" i="3"/>
  <c r="J5333" i="3"/>
  <c r="J5334" i="3"/>
  <c r="J5335" i="3"/>
  <c r="J5336" i="3"/>
  <c r="J5337" i="3"/>
  <c r="J5338" i="3"/>
  <c r="J5339" i="3"/>
  <c r="J5340" i="3"/>
  <c r="J5341" i="3"/>
  <c r="J5342" i="3"/>
  <c r="J5343" i="3"/>
  <c r="J5344" i="3"/>
  <c r="J5345" i="3"/>
  <c r="J5346" i="3"/>
  <c r="J5347" i="3"/>
  <c r="J5348" i="3"/>
  <c r="J5349" i="3"/>
  <c r="J5350" i="3"/>
  <c r="J5351" i="3"/>
  <c r="J5352" i="3"/>
  <c r="J5353" i="3"/>
  <c r="J5354" i="3"/>
  <c r="J5355" i="3"/>
  <c r="J5356" i="3"/>
  <c r="J5357" i="3"/>
  <c r="J5358" i="3"/>
  <c r="J5359" i="3"/>
  <c r="J5360" i="3"/>
  <c r="J5361" i="3"/>
  <c r="J5362" i="3"/>
  <c r="J5363" i="3"/>
  <c r="J5364" i="3"/>
  <c r="J5365" i="3"/>
  <c r="J5366" i="3"/>
  <c r="J5367" i="3"/>
  <c r="J5368" i="3"/>
  <c r="J5369" i="3"/>
  <c r="J5370" i="3"/>
  <c r="J5371" i="3"/>
  <c r="J5372" i="3"/>
  <c r="J5373" i="3"/>
  <c r="J5374" i="3"/>
  <c r="J5375" i="3"/>
  <c r="J5376" i="3"/>
  <c r="J5377" i="3"/>
  <c r="J5378" i="3"/>
  <c r="J5379" i="3"/>
  <c r="J5381" i="3"/>
  <c r="J5382" i="3"/>
  <c r="J5383" i="3"/>
  <c r="J5384" i="3"/>
  <c r="J5385" i="3"/>
  <c r="J5386" i="3"/>
  <c r="J5387" i="3"/>
  <c r="J5388" i="3"/>
  <c r="J5389" i="3"/>
  <c r="J5390" i="3"/>
  <c r="J5391" i="3"/>
  <c r="J5392" i="3"/>
  <c r="J5393" i="3"/>
  <c r="J5394" i="3"/>
  <c r="J5395" i="3"/>
  <c r="J5396" i="3"/>
  <c r="J5397" i="3"/>
  <c r="J5398" i="3"/>
  <c r="J5399" i="3"/>
  <c r="J5400" i="3"/>
  <c r="J5401" i="3"/>
  <c r="J5402" i="3"/>
  <c r="J5403" i="3"/>
  <c r="J5404" i="3"/>
  <c r="J5405" i="3"/>
  <c r="J5406" i="3"/>
  <c r="J5407" i="3"/>
  <c r="J5408" i="3"/>
  <c r="J5409" i="3"/>
  <c r="J5410" i="3"/>
  <c r="J5411" i="3"/>
  <c r="J5412" i="3"/>
  <c r="J5413" i="3"/>
  <c r="J5414" i="3"/>
  <c r="J5415" i="3"/>
  <c r="J5416" i="3"/>
  <c r="J5417" i="3"/>
  <c r="J5418" i="3"/>
  <c r="J5419" i="3"/>
  <c r="J5420" i="3"/>
  <c r="J5421" i="3"/>
  <c r="J5422" i="3"/>
  <c r="J5423" i="3"/>
  <c r="J5424" i="3"/>
  <c r="J5425" i="3"/>
  <c r="J5426" i="3"/>
  <c r="J5427" i="3"/>
  <c r="J5428" i="3"/>
  <c r="J5429" i="3"/>
  <c r="J5430" i="3"/>
  <c r="J5431" i="3"/>
  <c r="J5432" i="3"/>
  <c r="J5433" i="3"/>
  <c r="J5434" i="3"/>
  <c r="J5435" i="3"/>
  <c r="J5436" i="3"/>
  <c r="J5437" i="3"/>
  <c r="J5438" i="3"/>
  <c r="J5439" i="3"/>
  <c r="J5440" i="3"/>
  <c r="J5441" i="3"/>
  <c r="J5442" i="3"/>
  <c r="J5443" i="3"/>
  <c r="J5444" i="3"/>
  <c r="J5445" i="3"/>
  <c r="J5446" i="3"/>
  <c r="J5447" i="3"/>
  <c r="J5448" i="3"/>
  <c r="J5449" i="3"/>
  <c r="J5450" i="3"/>
  <c r="J5451" i="3"/>
  <c r="J5452" i="3"/>
  <c r="J5453" i="3"/>
  <c r="J5454" i="3"/>
  <c r="J5455" i="3"/>
  <c r="J5456" i="3"/>
  <c r="J5457" i="3"/>
  <c r="J5458" i="3"/>
  <c r="J5459" i="3"/>
  <c r="J5460" i="3"/>
  <c r="J5461" i="3"/>
  <c r="J5462" i="3"/>
  <c r="J5463" i="3"/>
  <c r="J5464" i="3"/>
  <c r="J5465" i="3"/>
  <c r="J56" i="41" s="1"/>
  <c r="J5466" i="3"/>
  <c r="J5467" i="3"/>
  <c r="J5468" i="3"/>
  <c r="J5469" i="3"/>
  <c r="J5470" i="3"/>
  <c r="J5471" i="3"/>
  <c r="J5472" i="3"/>
  <c r="J5473" i="3"/>
  <c r="J5474" i="3"/>
  <c r="J5475" i="3"/>
  <c r="J5476" i="3"/>
  <c r="J5477" i="3"/>
  <c r="J5478" i="3"/>
  <c r="J5479" i="3"/>
  <c r="J5480" i="3"/>
  <c r="J5481" i="3"/>
  <c r="J5482" i="3"/>
  <c r="J5483" i="3"/>
  <c r="J5484" i="3"/>
  <c r="J5485" i="3"/>
  <c r="J5486" i="3"/>
  <c r="J5487" i="3"/>
  <c r="J5488" i="3"/>
  <c r="J5489" i="3"/>
  <c r="J5490" i="3"/>
  <c r="J5491" i="3"/>
  <c r="J5492" i="3"/>
  <c r="J5493" i="3"/>
  <c r="J5494" i="3"/>
  <c r="J5495" i="3"/>
  <c r="J5496" i="3"/>
  <c r="J5497" i="3"/>
  <c r="J5498" i="3"/>
  <c r="J5499" i="3"/>
  <c r="J5500" i="3"/>
  <c r="J5501" i="3"/>
  <c r="J5502" i="3"/>
  <c r="J5503" i="3"/>
  <c r="J5504" i="3"/>
  <c r="J5505" i="3"/>
  <c r="J5506" i="3"/>
  <c r="J5507" i="3"/>
  <c r="J5508" i="3"/>
  <c r="J5509" i="3"/>
  <c r="J5510" i="3"/>
  <c r="J5511" i="3"/>
  <c r="J5512" i="3"/>
  <c r="J5513" i="3"/>
  <c r="J5514" i="3"/>
  <c r="J5515" i="3"/>
  <c r="J5516" i="3"/>
  <c r="J5517" i="3"/>
  <c r="J5518" i="3"/>
  <c r="J5519" i="3"/>
  <c r="J5520" i="3"/>
  <c r="J5521" i="3"/>
  <c r="J5522" i="3"/>
  <c r="J5523" i="3"/>
  <c r="J5524" i="3"/>
  <c r="J5525" i="3"/>
  <c r="J5526" i="3"/>
  <c r="J5527" i="3"/>
  <c r="J5528" i="3"/>
  <c r="J5529" i="3"/>
  <c r="J5530" i="3"/>
  <c r="J5531" i="3"/>
  <c r="J5532" i="3"/>
  <c r="J5533" i="3"/>
  <c r="J5534" i="3"/>
  <c r="J5535" i="3"/>
  <c r="J5536" i="3"/>
  <c r="J5537" i="3"/>
  <c r="J5538" i="3"/>
  <c r="J5539" i="3"/>
  <c r="J5540" i="3"/>
  <c r="J5541" i="3"/>
  <c r="J5542" i="3"/>
  <c r="J5543" i="3"/>
  <c r="J5544" i="3"/>
  <c r="J5545" i="3"/>
  <c r="J5546" i="3"/>
  <c r="J5547" i="3"/>
  <c r="J5548" i="3"/>
  <c r="J5549" i="3"/>
  <c r="J5550" i="3"/>
  <c r="J5551" i="3"/>
  <c r="J5552" i="3"/>
  <c r="J5553" i="3"/>
  <c r="J5554" i="3"/>
  <c r="J5555" i="3"/>
  <c r="J5556" i="3"/>
  <c r="J5557" i="3"/>
  <c r="J5558" i="3"/>
  <c r="J5559" i="3"/>
  <c r="J5560" i="3"/>
  <c r="J5561" i="3"/>
  <c r="J5562" i="3"/>
  <c r="J5563" i="3"/>
  <c r="J5564" i="3"/>
  <c r="J5565" i="3"/>
  <c r="J5566" i="3"/>
  <c r="J5567" i="3"/>
  <c r="J5568" i="3"/>
  <c r="J5569" i="3"/>
  <c r="J5570" i="3"/>
  <c r="J5571" i="3"/>
  <c r="J5572" i="3"/>
  <c r="J5573" i="3"/>
  <c r="J5574" i="3"/>
  <c r="J5575" i="3"/>
  <c r="J5576" i="3"/>
  <c r="J5577" i="3"/>
  <c r="J5578" i="3"/>
  <c r="J5579" i="3"/>
  <c r="J5580" i="3"/>
  <c r="J5581" i="3"/>
  <c r="J5582" i="3"/>
  <c r="J5583" i="3"/>
  <c r="J5584" i="3"/>
  <c r="J5585" i="3"/>
  <c r="J5586" i="3"/>
  <c r="J5587" i="3"/>
  <c r="J5588" i="3"/>
  <c r="J5589" i="3"/>
  <c r="J5590" i="3"/>
  <c r="J5591" i="3"/>
  <c r="J5592" i="3"/>
  <c r="J5593" i="3"/>
  <c r="J5594" i="3"/>
  <c r="J5595" i="3"/>
  <c r="J5596" i="3"/>
  <c r="J5597" i="3"/>
  <c r="J5598" i="3"/>
  <c r="J5599" i="3"/>
  <c r="J5600" i="3"/>
  <c r="J5601" i="3"/>
  <c r="J5602" i="3"/>
  <c r="J5603" i="3"/>
  <c r="J5604" i="3"/>
  <c r="J5605" i="3"/>
  <c r="J5606" i="3"/>
  <c r="J5607" i="3"/>
  <c r="J5608" i="3"/>
  <c r="J5609" i="3"/>
  <c r="J5610" i="3"/>
  <c r="J5611" i="3"/>
  <c r="J5612" i="3"/>
  <c r="J5613" i="3"/>
  <c r="J5614" i="3"/>
  <c r="J5615" i="3"/>
  <c r="J5616" i="3"/>
  <c r="J5617" i="3"/>
  <c r="J5618" i="3"/>
  <c r="J5619" i="3"/>
  <c r="J5620" i="3"/>
  <c r="J5621" i="3"/>
  <c r="J5622" i="3"/>
  <c r="J5623" i="3"/>
  <c r="J5624" i="3"/>
  <c r="J5625" i="3"/>
  <c r="J5626" i="3"/>
  <c r="J5627" i="3"/>
  <c r="J5628" i="3"/>
  <c r="J5629" i="3"/>
  <c r="J5630" i="3"/>
  <c r="J5631" i="3"/>
  <c r="J5632" i="3"/>
  <c r="J5633" i="3"/>
  <c r="J5634" i="3"/>
  <c r="J5635" i="3"/>
  <c r="J5636" i="3"/>
  <c r="J5637" i="3"/>
  <c r="J5638" i="3"/>
  <c r="J5639" i="3"/>
  <c r="J5640" i="3"/>
  <c r="J5641" i="3"/>
  <c r="J5642" i="3"/>
  <c r="J5643" i="3"/>
  <c r="J5644" i="3"/>
  <c r="J5645" i="3"/>
  <c r="J5646" i="3"/>
  <c r="J5647" i="3"/>
  <c r="J5648" i="3"/>
  <c r="J5649" i="3"/>
  <c r="J5650" i="3"/>
  <c r="J5651" i="3"/>
  <c r="J5652" i="3"/>
  <c r="J5653" i="3"/>
  <c r="J5654" i="3"/>
  <c r="J5655" i="3"/>
  <c r="J5656" i="3"/>
  <c r="J5657" i="3"/>
  <c r="J5658" i="3"/>
  <c r="J5659" i="3"/>
  <c r="J5660" i="3"/>
  <c r="J5661" i="3"/>
  <c r="J5662" i="3"/>
  <c r="J5663" i="3"/>
  <c r="J5664" i="3"/>
  <c r="J5665" i="3"/>
  <c r="J5666" i="3"/>
  <c r="J5667" i="3"/>
  <c r="J5668" i="3"/>
  <c r="J5669" i="3"/>
  <c r="J5670" i="3"/>
  <c r="J5671" i="3"/>
  <c r="J5672" i="3"/>
  <c r="J5673" i="3"/>
  <c r="J5674" i="3"/>
  <c r="J5675" i="3"/>
  <c r="J5676" i="3"/>
  <c r="J5677" i="3"/>
  <c r="J5678" i="3"/>
  <c r="J5679" i="3"/>
  <c r="J5680" i="3"/>
  <c r="J5681" i="3"/>
  <c r="J5682" i="3"/>
  <c r="J5683" i="3"/>
  <c r="J5684" i="3"/>
  <c r="J5685" i="3"/>
  <c r="J5686" i="3"/>
  <c r="J5687" i="3"/>
  <c r="J5688" i="3"/>
  <c r="J5689" i="3"/>
  <c r="J5690" i="3"/>
  <c r="J5691" i="3"/>
  <c r="J5692" i="3"/>
  <c r="J5693" i="3"/>
  <c r="J5694" i="3"/>
  <c r="J5695" i="3"/>
  <c r="J5696" i="3"/>
  <c r="J5697" i="3"/>
  <c r="J5698" i="3"/>
  <c r="J5699" i="3"/>
  <c r="J5700" i="3"/>
  <c r="J5701" i="3"/>
  <c r="J5702" i="3"/>
  <c r="J5703" i="3"/>
  <c r="J5704" i="3"/>
  <c r="J5705" i="3"/>
  <c r="J5706" i="3"/>
  <c r="J5707" i="3"/>
  <c r="J5708" i="3"/>
  <c r="J5709" i="3"/>
  <c r="J5710" i="3"/>
  <c r="J5711" i="3"/>
  <c r="J5712" i="3"/>
  <c r="J5713" i="3"/>
  <c r="J5714" i="3"/>
  <c r="J5715" i="3"/>
  <c r="J5716" i="3"/>
  <c r="J5717" i="3"/>
  <c r="J5718" i="3"/>
  <c r="J5719" i="3"/>
  <c r="J5720" i="3"/>
  <c r="J5721" i="3"/>
  <c r="J5722" i="3"/>
  <c r="J5723" i="3"/>
  <c r="J5724" i="3"/>
  <c r="J5725" i="3"/>
  <c r="J5726" i="3"/>
  <c r="J5727" i="3"/>
  <c r="J5728" i="3"/>
  <c r="J5729" i="3"/>
  <c r="J5730" i="3"/>
  <c r="J5731" i="3"/>
  <c r="J5732" i="3"/>
  <c r="J5733" i="3"/>
  <c r="J5734" i="3"/>
  <c r="J5735" i="3"/>
  <c r="J5736" i="3"/>
  <c r="J5737" i="3"/>
  <c r="J5738" i="3"/>
  <c r="J5739" i="3"/>
  <c r="J5740" i="3"/>
  <c r="J5741" i="3"/>
  <c r="J5742" i="3"/>
  <c r="J5743" i="3"/>
  <c r="J5744" i="3"/>
  <c r="J5745" i="3"/>
  <c r="J5746" i="3"/>
  <c r="J5747" i="3"/>
  <c r="J5748" i="3"/>
  <c r="J5749" i="3"/>
  <c r="J5750" i="3"/>
  <c r="J5751" i="3"/>
  <c r="J5752" i="3"/>
  <c r="J5753" i="3"/>
  <c r="J5754" i="3"/>
  <c r="J5755" i="3"/>
  <c r="J5756" i="3"/>
  <c r="J5757" i="3"/>
  <c r="J5758" i="3"/>
  <c r="J5759" i="3"/>
  <c r="J5760" i="3"/>
  <c r="J5761" i="3"/>
  <c r="J5762" i="3"/>
  <c r="J5763" i="3"/>
  <c r="I3316" i="3"/>
  <c r="K3316" i="3" s="1"/>
  <c r="I3317" i="3"/>
  <c r="K3317" i="3" s="1"/>
  <c r="I3318" i="3"/>
  <c r="K3318" i="3" s="1"/>
  <c r="I3319" i="3"/>
  <c r="K3319" i="3" s="1"/>
  <c r="I3320" i="3"/>
  <c r="K3320" i="3" s="1"/>
  <c r="I3321" i="3"/>
  <c r="K3321" i="3" s="1"/>
  <c r="I3322" i="3"/>
  <c r="K3322" i="3" s="1"/>
  <c r="I3323" i="3"/>
  <c r="K3323" i="3" s="1"/>
  <c r="I3324" i="3"/>
  <c r="K3324" i="3" s="1"/>
  <c r="I3325" i="3"/>
  <c r="K3325" i="3" s="1"/>
  <c r="I3326" i="3"/>
  <c r="K3326" i="3" s="1"/>
  <c r="I3327" i="3"/>
  <c r="K3327" i="3" s="1"/>
  <c r="I3328" i="3"/>
  <c r="K3328" i="3" s="1"/>
  <c r="I3329" i="3"/>
  <c r="K3329" i="3" s="1"/>
  <c r="I3330" i="3"/>
  <c r="K3330" i="3" s="1"/>
  <c r="I3331" i="3"/>
  <c r="K3331" i="3" s="1"/>
  <c r="I3332" i="3"/>
  <c r="K3332" i="3" s="1"/>
  <c r="I3333" i="3"/>
  <c r="K3333" i="3" s="1"/>
  <c r="I3334" i="3"/>
  <c r="K3334" i="3" s="1"/>
  <c r="I3335" i="3"/>
  <c r="K3335" i="3" s="1"/>
  <c r="I3336" i="3"/>
  <c r="K3336" i="3" s="1"/>
  <c r="I3337" i="3"/>
  <c r="K3337" i="3" s="1"/>
  <c r="I3338" i="3"/>
  <c r="K3338" i="3" s="1"/>
  <c r="I3339" i="3"/>
  <c r="K3339" i="3" s="1"/>
  <c r="I3340" i="3"/>
  <c r="K3340" i="3" s="1"/>
  <c r="I3341" i="3"/>
  <c r="K3341" i="3" s="1"/>
  <c r="I3342" i="3"/>
  <c r="K3342" i="3" s="1"/>
  <c r="I3343" i="3"/>
  <c r="K3343" i="3" s="1"/>
  <c r="I3344" i="3"/>
  <c r="K3344" i="3" s="1"/>
  <c r="I3345" i="3"/>
  <c r="K3345" i="3" s="1"/>
  <c r="I3346" i="3"/>
  <c r="K3346" i="3" s="1"/>
  <c r="I3347" i="3"/>
  <c r="K3347" i="3" s="1"/>
  <c r="I3348" i="3"/>
  <c r="K3348" i="3" s="1"/>
  <c r="I3349" i="3"/>
  <c r="K3349" i="3" s="1"/>
  <c r="I3350" i="3"/>
  <c r="K3350" i="3" s="1"/>
  <c r="I3351" i="3"/>
  <c r="K3351" i="3" s="1"/>
  <c r="I3352" i="3"/>
  <c r="K3352" i="3" s="1"/>
  <c r="I3353" i="3"/>
  <c r="K3353" i="3" s="1"/>
  <c r="I3354" i="3"/>
  <c r="K3354" i="3" s="1"/>
  <c r="I3355" i="3"/>
  <c r="K3355" i="3" s="1"/>
  <c r="I3356" i="3"/>
  <c r="K3356" i="3" s="1"/>
  <c r="I3357" i="3"/>
  <c r="K3357" i="3" s="1"/>
  <c r="I3358" i="3"/>
  <c r="K3358" i="3" s="1"/>
  <c r="I3359" i="3"/>
  <c r="K3359" i="3" s="1"/>
  <c r="I3360" i="3"/>
  <c r="K3360" i="3" s="1"/>
  <c r="I3361" i="3"/>
  <c r="K3361" i="3" s="1"/>
  <c r="I3362" i="3"/>
  <c r="K3362" i="3" s="1"/>
  <c r="I3363" i="3"/>
  <c r="K3363" i="3" s="1"/>
  <c r="I3364" i="3"/>
  <c r="K3364" i="3" s="1"/>
  <c r="I3365" i="3"/>
  <c r="K3365" i="3" s="1"/>
  <c r="I3366" i="3"/>
  <c r="K3366" i="3" s="1"/>
  <c r="I3367" i="3"/>
  <c r="K3367" i="3" s="1"/>
  <c r="I3368" i="3"/>
  <c r="K3368" i="3" s="1"/>
  <c r="I3369" i="3"/>
  <c r="K3369" i="3" s="1"/>
  <c r="I3370" i="3"/>
  <c r="K3370" i="3" s="1"/>
  <c r="I3371" i="3"/>
  <c r="K3371" i="3" s="1"/>
  <c r="I3372" i="3"/>
  <c r="K3372" i="3" s="1"/>
  <c r="I3373" i="3"/>
  <c r="K3373" i="3" s="1"/>
  <c r="I3374" i="3"/>
  <c r="K3374" i="3" s="1"/>
  <c r="I3375" i="3"/>
  <c r="K3375" i="3" s="1"/>
  <c r="I3376" i="3"/>
  <c r="K3376" i="3" s="1"/>
  <c r="I3377" i="3"/>
  <c r="K3377" i="3" s="1"/>
  <c r="I3378" i="3"/>
  <c r="K3378" i="3" s="1"/>
  <c r="I3379" i="3"/>
  <c r="K3379" i="3" s="1"/>
  <c r="I3380" i="3"/>
  <c r="K3380" i="3" s="1"/>
  <c r="I3381" i="3"/>
  <c r="K3381" i="3" s="1"/>
  <c r="I3382" i="3"/>
  <c r="K3382" i="3" s="1"/>
  <c r="I3383" i="3"/>
  <c r="K3383" i="3" s="1"/>
  <c r="I3384" i="3"/>
  <c r="K3384" i="3" s="1"/>
  <c r="I3385" i="3"/>
  <c r="K3385" i="3" s="1"/>
  <c r="I3386" i="3"/>
  <c r="K3386" i="3" s="1"/>
  <c r="I3387" i="3"/>
  <c r="K3387" i="3" s="1"/>
  <c r="I3388" i="3"/>
  <c r="K3388" i="3" s="1"/>
  <c r="I3389" i="3"/>
  <c r="K3389" i="3" s="1"/>
  <c r="I3390" i="3"/>
  <c r="K3390" i="3" s="1"/>
  <c r="I3391" i="3"/>
  <c r="K3391" i="3" s="1"/>
  <c r="I3392" i="3"/>
  <c r="K3392" i="3" s="1"/>
  <c r="I3393" i="3"/>
  <c r="K3393" i="3" s="1"/>
  <c r="I3394" i="3"/>
  <c r="K3394" i="3" s="1"/>
  <c r="I3395" i="3"/>
  <c r="K3395" i="3" s="1"/>
  <c r="I3396" i="3"/>
  <c r="K3396" i="3" s="1"/>
  <c r="I3397" i="3"/>
  <c r="K3397" i="3" s="1"/>
  <c r="I3398" i="3"/>
  <c r="K3398" i="3" s="1"/>
  <c r="I3399" i="3"/>
  <c r="K3399" i="3" s="1"/>
  <c r="I3400" i="3"/>
  <c r="K3400" i="3" s="1"/>
  <c r="I3401" i="3"/>
  <c r="K3401" i="3" s="1"/>
  <c r="I3402" i="3"/>
  <c r="K3402" i="3" s="1"/>
  <c r="I3403" i="3"/>
  <c r="K3403" i="3" s="1"/>
  <c r="I3404" i="3"/>
  <c r="K3404" i="3" s="1"/>
  <c r="I3405" i="3"/>
  <c r="K3405" i="3" s="1"/>
  <c r="I3406" i="3"/>
  <c r="K3406" i="3" s="1"/>
  <c r="I3407" i="3"/>
  <c r="K3407" i="3" s="1"/>
  <c r="I3408" i="3"/>
  <c r="K3408" i="3" s="1"/>
  <c r="I3409" i="3"/>
  <c r="K3409" i="3" s="1"/>
  <c r="I3410" i="3"/>
  <c r="K3410" i="3" s="1"/>
  <c r="I3411" i="3"/>
  <c r="K3411" i="3" s="1"/>
  <c r="I3412" i="3"/>
  <c r="K3412" i="3" s="1"/>
  <c r="I3413" i="3"/>
  <c r="K3413" i="3" s="1"/>
  <c r="I3414" i="3"/>
  <c r="K3414" i="3" s="1"/>
  <c r="I3415" i="3"/>
  <c r="K3415" i="3" s="1"/>
  <c r="I3416" i="3"/>
  <c r="K3416" i="3" s="1"/>
  <c r="I3417" i="3"/>
  <c r="K3417" i="3" s="1"/>
  <c r="I3418" i="3"/>
  <c r="K3418" i="3" s="1"/>
  <c r="I3419" i="3"/>
  <c r="K3419" i="3" s="1"/>
  <c r="I3420" i="3"/>
  <c r="K3420" i="3" s="1"/>
  <c r="I3421" i="3"/>
  <c r="K3421" i="3" s="1"/>
  <c r="I3422" i="3"/>
  <c r="K3422" i="3" s="1"/>
  <c r="I3423" i="3"/>
  <c r="K3423" i="3" s="1"/>
  <c r="I3424" i="3"/>
  <c r="K3424" i="3" s="1"/>
  <c r="I3425" i="3"/>
  <c r="K3425" i="3" s="1"/>
  <c r="I3426" i="3"/>
  <c r="K3426" i="3" s="1"/>
  <c r="I3427" i="3"/>
  <c r="K3427" i="3" s="1"/>
  <c r="I3428" i="3"/>
  <c r="K3428" i="3" s="1"/>
  <c r="I3429" i="3"/>
  <c r="K3429" i="3" s="1"/>
  <c r="I3430" i="3"/>
  <c r="K3430" i="3" s="1"/>
  <c r="I3431" i="3"/>
  <c r="K3431" i="3" s="1"/>
  <c r="I3432" i="3"/>
  <c r="K3432" i="3" s="1"/>
  <c r="I3433" i="3"/>
  <c r="K3433" i="3" s="1"/>
  <c r="I3434" i="3"/>
  <c r="K3434" i="3" s="1"/>
  <c r="I3435" i="3"/>
  <c r="K3435" i="3" s="1"/>
  <c r="I3436" i="3"/>
  <c r="K3436" i="3" s="1"/>
  <c r="I3437" i="3"/>
  <c r="K3437" i="3" s="1"/>
  <c r="I3438" i="3"/>
  <c r="K3438" i="3" s="1"/>
  <c r="I3439" i="3"/>
  <c r="K3439" i="3" s="1"/>
  <c r="I3440" i="3"/>
  <c r="K3440" i="3" s="1"/>
  <c r="I3441" i="3"/>
  <c r="K3441" i="3" s="1"/>
  <c r="I3442" i="3"/>
  <c r="K3442" i="3" s="1"/>
  <c r="I3443" i="3"/>
  <c r="K3443" i="3" s="1"/>
  <c r="I3444" i="3"/>
  <c r="K3444" i="3" s="1"/>
  <c r="I3445" i="3"/>
  <c r="K3445" i="3" s="1"/>
  <c r="I3446" i="3"/>
  <c r="K3446" i="3" s="1"/>
  <c r="I3447" i="3"/>
  <c r="K3447" i="3" s="1"/>
  <c r="I3448" i="3"/>
  <c r="K3448" i="3" s="1"/>
  <c r="I3449" i="3"/>
  <c r="K3449" i="3" s="1"/>
  <c r="I3450" i="3"/>
  <c r="K3450" i="3" s="1"/>
  <c r="I3451" i="3"/>
  <c r="K3451" i="3" s="1"/>
  <c r="I3452" i="3"/>
  <c r="K3452" i="3" s="1"/>
  <c r="I3453" i="3"/>
  <c r="K3453" i="3" s="1"/>
  <c r="I3454" i="3"/>
  <c r="K3454" i="3" s="1"/>
  <c r="I3455" i="3"/>
  <c r="K3455" i="3" s="1"/>
  <c r="I3456" i="3"/>
  <c r="K3456" i="3" s="1"/>
  <c r="I3457" i="3"/>
  <c r="K3457" i="3" s="1"/>
  <c r="I3458" i="3"/>
  <c r="K3458" i="3" s="1"/>
  <c r="I3459" i="3"/>
  <c r="K3459" i="3" s="1"/>
  <c r="I3460" i="3"/>
  <c r="K3460" i="3" s="1"/>
  <c r="I3461" i="3"/>
  <c r="K3461" i="3" s="1"/>
  <c r="I3462" i="3"/>
  <c r="K3462" i="3" s="1"/>
  <c r="I3463" i="3"/>
  <c r="K3463" i="3" s="1"/>
  <c r="I3464" i="3"/>
  <c r="K3464" i="3" s="1"/>
  <c r="I3465" i="3"/>
  <c r="K3465" i="3" s="1"/>
  <c r="I3466" i="3"/>
  <c r="K3466" i="3" s="1"/>
  <c r="I3467" i="3"/>
  <c r="K3467" i="3" s="1"/>
  <c r="I3468" i="3"/>
  <c r="K3468" i="3" s="1"/>
  <c r="I3469" i="3"/>
  <c r="K3469" i="3" s="1"/>
  <c r="I3470" i="3"/>
  <c r="K3470" i="3" s="1"/>
  <c r="I3471" i="3"/>
  <c r="K3471" i="3" s="1"/>
  <c r="I3472" i="3"/>
  <c r="K3472" i="3" s="1"/>
  <c r="I3473" i="3"/>
  <c r="K3473" i="3" s="1"/>
  <c r="I3474" i="3"/>
  <c r="K3474" i="3" s="1"/>
  <c r="I3475" i="3"/>
  <c r="K3475" i="3" s="1"/>
  <c r="I3476" i="3"/>
  <c r="K3476" i="3" s="1"/>
  <c r="I3477" i="3"/>
  <c r="K3477" i="3" s="1"/>
  <c r="I3478" i="3"/>
  <c r="K3478" i="3" s="1"/>
  <c r="I3479" i="3"/>
  <c r="K3479" i="3" s="1"/>
  <c r="I3480" i="3"/>
  <c r="K3480" i="3" s="1"/>
  <c r="I3481" i="3"/>
  <c r="K3481" i="3" s="1"/>
  <c r="I3482" i="3"/>
  <c r="K3482" i="3" s="1"/>
  <c r="I3483" i="3"/>
  <c r="K3483" i="3" s="1"/>
  <c r="I3484" i="3"/>
  <c r="K3484" i="3" s="1"/>
  <c r="I3485" i="3"/>
  <c r="K3485" i="3" s="1"/>
  <c r="I3486" i="3"/>
  <c r="K3486" i="3" s="1"/>
  <c r="I3487" i="3"/>
  <c r="K3487" i="3" s="1"/>
  <c r="I3488" i="3"/>
  <c r="K3488" i="3" s="1"/>
  <c r="I3489" i="3"/>
  <c r="K3489" i="3" s="1"/>
  <c r="I3490" i="3"/>
  <c r="K3490" i="3" s="1"/>
  <c r="I3491" i="3"/>
  <c r="K3491" i="3" s="1"/>
  <c r="I3492" i="3"/>
  <c r="K3492" i="3" s="1"/>
  <c r="I3493" i="3"/>
  <c r="K3493" i="3" s="1"/>
  <c r="I3494" i="3"/>
  <c r="K3494" i="3" s="1"/>
  <c r="I3495" i="3"/>
  <c r="K3495" i="3" s="1"/>
  <c r="I3496" i="3"/>
  <c r="K3496" i="3" s="1"/>
  <c r="I3497" i="3"/>
  <c r="K3497" i="3" s="1"/>
  <c r="I3498" i="3"/>
  <c r="K3498" i="3" s="1"/>
  <c r="I3499" i="3"/>
  <c r="K3499" i="3" s="1"/>
  <c r="I3500" i="3"/>
  <c r="K3500" i="3" s="1"/>
  <c r="I3501" i="3"/>
  <c r="K3501" i="3" s="1"/>
  <c r="I3502" i="3"/>
  <c r="K3502" i="3" s="1"/>
  <c r="I3503" i="3"/>
  <c r="K3503" i="3" s="1"/>
  <c r="I3504" i="3"/>
  <c r="K3504" i="3" s="1"/>
  <c r="I3505" i="3"/>
  <c r="K3505" i="3" s="1"/>
  <c r="I3506" i="3"/>
  <c r="K3506" i="3" s="1"/>
  <c r="I3507" i="3"/>
  <c r="K3507" i="3" s="1"/>
  <c r="I3508" i="3"/>
  <c r="K3508" i="3" s="1"/>
  <c r="I3509" i="3"/>
  <c r="K3509" i="3" s="1"/>
  <c r="I3510" i="3"/>
  <c r="K3510" i="3" s="1"/>
  <c r="I3511" i="3"/>
  <c r="K3511" i="3" s="1"/>
  <c r="I3512" i="3"/>
  <c r="K3512" i="3" s="1"/>
  <c r="I3513" i="3"/>
  <c r="K3513" i="3" s="1"/>
  <c r="I3514" i="3"/>
  <c r="K3514" i="3" s="1"/>
  <c r="I3515" i="3"/>
  <c r="K3515" i="3" s="1"/>
  <c r="I3516" i="3"/>
  <c r="K3516" i="3" s="1"/>
  <c r="I3517" i="3"/>
  <c r="K3517" i="3" s="1"/>
  <c r="I3518" i="3"/>
  <c r="K3518" i="3" s="1"/>
  <c r="I3519" i="3"/>
  <c r="K3519" i="3" s="1"/>
  <c r="I3520" i="3"/>
  <c r="K3520" i="3" s="1"/>
  <c r="I3521" i="3"/>
  <c r="K3521" i="3" s="1"/>
  <c r="I3522" i="3"/>
  <c r="K3522" i="3" s="1"/>
  <c r="I3523" i="3"/>
  <c r="K3523" i="3" s="1"/>
  <c r="I3524" i="3"/>
  <c r="K3524" i="3" s="1"/>
  <c r="I3525" i="3"/>
  <c r="K3525" i="3" s="1"/>
  <c r="I3526" i="3"/>
  <c r="K3526" i="3" s="1"/>
  <c r="I3527" i="3"/>
  <c r="K3527" i="3" s="1"/>
  <c r="I3528" i="3"/>
  <c r="K3528" i="3" s="1"/>
  <c r="I3529" i="3"/>
  <c r="K3529" i="3" s="1"/>
  <c r="I3530" i="3"/>
  <c r="K3530" i="3" s="1"/>
  <c r="I3531" i="3"/>
  <c r="K3531" i="3" s="1"/>
  <c r="I3532" i="3"/>
  <c r="K3532" i="3" s="1"/>
  <c r="I3533" i="3"/>
  <c r="K3533" i="3" s="1"/>
  <c r="I3534" i="3"/>
  <c r="K3534" i="3" s="1"/>
  <c r="I3535" i="3"/>
  <c r="K3535" i="3" s="1"/>
  <c r="I3536" i="3"/>
  <c r="K3536" i="3" s="1"/>
  <c r="I3537" i="3"/>
  <c r="K3537" i="3" s="1"/>
  <c r="I3538" i="3"/>
  <c r="K3538" i="3" s="1"/>
  <c r="I3539" i="3"/>
  <c r="K3539" i="3" s="1"/>
  <c r="I3540" i="3"/>
  <c r="K3540" i="3" s="1"/>
  <c r="I3541" i="3"/>
  <c r="K3541" i="3" s="1"/>
  <c r="I3542" i="3"/>
  <c r="K3542" i="3" s="1"/>
  <c r="I3543" i="3"/>
  <c r="K3543" i="3" s="1"/>
  <c r="I3544" i="3"/>
  <c r="K3544" i="3" s="1"/>
  <c r="I3545" i="3"/>
  <c r="K3545" i="3" s="1"/>
  <c r="I3546" i="3"/>
  <c r="K3546" i="3" s="1"/>
  <c r="I3547" i="3"/>
  <c r="K3547" i="3" s="1"/>
  <c r="I3548" i="3"/>
  <c r="K3548" i="3" s="1"/>
  <c r="I3549" i="3"/>
  <c r="K3549" i="3" s="1"/>
  <c r="I3550" i="3"/>
  <c r="K3550" i="3" s="1"/>
  <c r="I3551" i="3"/>
  <c r="K3551" i="3" s="1"/>
  <c r="I3552" i="3"/>
  <c r="K3552" i="3" s="1"/>
  <c r="I3553" i="3"/>
  <c r="K3553" i="3" s="1"/>
  <c r="I3554" i="3"/>
  <c r="K3554" i="3" s="1"/>
  <c r="I3555" i="3"/>
  <c r="K3555" i="3" s="1"/>
  <c r="I3556" i="3"/>
  <c r="K3556" i="3" s="1"/>
  <c r="I3557" i="3"/>
  <c r="K3557" i="3" s="1"/>
  <c r="I3558" i="3"/>
  <c r="K3558" i="3" s="1"/>
  <c r="I3559" i="3"/>
  <c r="K3559" i="3" s="1"/>
  <c r="I3560" i="3"/>
  <c r="K3560" i="3" s="1"/>
  <c r="I3561" i="3"/>
  <c r="K3561" i="3" s="1"/>
  <c r="I3562" i="3"/>
  <c r="K3562" i="3" s="1"/>
  <c r="I3563" i="3"/>
  <c r="K3563" i="3" s="1"/>
  <c r="I3564" i="3"/>
  <c r="K3564" i="3" s="1"/>
  <c r="I3565" i="3"/>
  <c r="K3565" i="3" s="1"/>
  <c r="I3566" i="3"/>
  <c r="K3566" i="3" s="1"/>
  <c r="I3567" i="3"/>
  <c r="K3567" i="3" s="1"/>
  <c r="I3568" i="3"/>
  <c r="K3568" i="3" s="1"/>
  <c r="I3569" i="3"/>
  <c r="K3569" i="3" s="1"/>
  <c r="I3570" i="3"/>
  <c r="K3570" i="3" s="1"/>
  <c r="I3571" i="3"/>
  <c r="K3571" i="3" s="1"/>
  <c r="I3572" i="3"/>
  <c r="K3572" i="3" s="1"/>
  <c r="I3573" i="3"/>
  <c r="K3573" i="3" s="1"/>
  <c r="I3574" i="3"/>
  <c r="K3574" i="3" s="1"/>
  <c r="I3575" i="3"/>
  <c r="K3575" i="3" s="1"/>
  <c r="I3576" i="3"/>
  <c r="K3576" i="3" s="1"/>
  <c r="I3577" i="3"/>
  <c r="K3577" i="3" s="1"/>
  <c r="I3578" i="3"/>
  <c r="K3578" i="3" s="1"/>
  <c r="I3579" i="3"/>
  <c r="K3579" i="3" s="1"/>
  <c r="I3580" i="3"/>
  <c r="K3580" i="3" s="1"/>
  <c r="I3581" i="3"/>
  <c r="K3581" i="3" s="1"/>
  <c r="I3582" i="3"/>
  <c r="K3582" i="3" s="1"/>
  <c r="I3583" i="3"/>
  <c r="K3583" i="3" s="1"/>
  <c r="I3584" i="3"/>
  <c r="K3584" i="3" s="1"/>
  <c r="I3585" i="3"/>
  <c r="K3585" i="3" s="1"/>
  <c r="I3586" i="3"/>
  <c r="K3586" i="3" s="1"/>
  <c r="I3587" i="3"/>
  <c r="K3587" i="3" s="1"/>
  <c r="I3588" i="3"/>
  <c r="K3588" i="3" s="1"/>
  <c r="I3589" i="3"/>
  <c r="K3589" i="3" s="1"/>
  <c r="I3590" i="3"/>
  <c r="K3590" i="3" s="1"/>
  <c r="I3591" i="3"/>
  <c r="K3591" i="3" s="1"/>
  <c r="I3592" i="3"/>
  <c r="K3592" i="3" s="1"/>
  <c r="I3593" i="3"/>
  <c r="K3593" i="3" s="1"/>
  <c r="I3594" i="3"/>
  <c r="K3594" i="3" s="1"/>
  <c r="I3595" i="3"/>
  <c r="K3595" i="3" s="1"/>
  <c r="I3596" i="3"/>
  <c r="K3596" i="3" s="1"/>
  <c r="I3597" i="3"/>
  <c r="K3597" i="3" s="1"/>
  <c r="I3598" i="3"/>
  <c r="K3598" i="3" s="1"/>
  <c r="I3599" i="3"/>
  <c r="K3599" i="3" s="1"/>
  <c r="I3600" i="3"/>
  <c r="K3600" i="3" s="1"/>
  <c r="I3601" i="3"/>
  <c r="K3601" i="3" s="1"/>
  <c r="I3602" i="3"/>
  <c r="K3602" i="3" s="1"/>
  <c r="I3603" i="3"/>
  <c r="K3603" i="3" s="1"/>
  <c r="I3604" i="3"/>
  <c r="K3604" i="3" s="1"/>
  <c r="I3605" i="3"/>
  <c r="K3605" i="3" s="1"/>
  <c r="I3606" i="3"/>
  <c r="K3606" i="3" s="1"/>
  <c r="I3607" i="3"/>
  <c r="K3607" i="3" s="1"/>
  <c r="I3608" i="3"/>
  <c r="K3608" i="3" s="1"/>
  <c r="I3609" i="3"/>
  <c r="K3609" i="3" s="1"/>
  <c r="I3610" i="3"/>
  <c r="K3610" i="3" s="1"/>
  <c r="I3611" i="3"/>
  <c r="K3611" i="3" s="1"/>
  <c r="I3612" i="3"/>
  <c r="K3612" i="3" s="1"/>
  <c r="I3613" i="3"/>
  <c r="K3613" i="3" s="1"/>
  <c r="I3614" i="3"/>
  <c r="K3614" i="3" s="1"/>
  <c r="I3615" i="3"/>
  <c r="K3615" i="3" s="1"/>
  <c r="I3616" i="3"/>
  <c r="K3616" i="3" s="1"/>
  <c r="I3617" i="3"/>
  <c r="K3617" i="3" s="1"/>
  <c r="I3618" i="3"/>
  <c r="K3618" i="3" s="1"/>
  <c r="I3619" i="3"/>
  <c r="K3619" i="3" s="1"/>
  <c r="I3620" i="3"/>
  <c r="K3620" i="3" s="1"/>
  <c r="I3621" i="3"/>
  <c r="K3621" i="3" s="1"/>
  <c r="I3622" i="3"/>
  <c r="K3622" i="3" s="1"/>
  <c r="I3623" i="3"/>
  <c r="K3623" i="3" s="1"/>
  <c r="I3624" i="3"/>
  <c r="K3624" i="3" s="1"/>
  <c r="I3625" i="3"/>
  <c r="K3625" i="3" s="1"/>
  <c r="I3626" i="3"/>
  <c r="K3626" i="3" s="1"/>
  <c r="I3627" i="3"/>
  <c r="K3627" i="3" s="1"/>
  <c r="I3628" i="3"/>
  <c r="K3628" i="3" s="1"/>
  <c r="I3629" i="3"/>
  <c r="K3629" i="3" s="1"/>
  <c r="I3630" i="3"/>
  <c r="K3630" i="3" s="1"/>
  <c r="I3631" i="3"/>
  <c r="K3631" i="3" s="1"/>
  <c r="I3632" i="3"/>
  <c r="K3632" i="3" s="1"/>
  <c r="I3633" i="3"/>
  <c r="K3633" i="3" s="1"/>
  <c r="I3634" i="3"/>
  <c r="K3634" i="3" s="1"/>
  <c r="I3635" i="3"/>
  <c r="K3635" i="3" s="1"/>
  <c r="I3636" i="3"/>
  <c r="K3636" i="3" s="1"/>
  <c r="I3637" i="3"/>
  <c r="K3637" i="3" s="1"/>
  <c r="I3638" i="3"/>
  <c r="K3638" i="3" s="1"/>
  <c r="I3639" i="3"/>
  <c r="K3639" i="3" s="1"/>
  <c r="I3640" i="3"/>
  <c r="K3640" i="3" s="1"/>
  <c r="I3641" i="3"/>
  <c r="K3641" i="3" s="1"/>
  <c r="I3642" i="3"/>
  <c r="K3642" i="3" s="1"/>
  <c r="I3643" i="3"/>
  <c r="K3643" i="3" s="1"/>
  <c r="I3644" i="3"/>
  <c r="K3644" i="3" s="1"/>
  <c r="I3645" i="3"/>
  <c r="K3645" i="3" s="1"/>
  <c r="I3646" i="3"/>
  <c r="K3646" i="3" s="1"/>
  <c r="I3647" i="3"/>
  <c r="K3647" i="3" s="1"/>
  <c r="I3648" i="3"/>
  <c r="K3648" i="3" s="1"/>
  <c r="I3649" i="3"/>
  <c r="K3649" i="3" s="1"/>
  <c r="I3650" i="3"/>
  <c r="K3650" i="3" s="1"/>
  <c r="I3651" i="3"/>
  <c r="K3651" i="3" s="1"/>
  <c r="I3652" i="3"/>
  <c r="K3652" i="3" s="1"/>
  <c r="I3653" i="3"/>
  <c r="K3653" i="3" s="1"/>
  <c r="I3654" i="3"/>
  <c r="K3654" i="3" s="1"/>
  <c r="I3655" i="3"/>
  <c r="K3655" i="3" s="1"/>
  <c r="I3656" i="3"/>
  <c r="K3656" i="3" s="1"/>
  <c r="I3657" i="3"/>
  <c r="K3657" i="3" s="1"/>
  <c r="I3658" i="3"/>
  <c r="K3658" i="3" s="1"/>
  <c r="I3659" i="3"/>
  <c r="K3659" i="3" s="1"/>
  <c r="I3660" i="3"/>
  <c r="K3660" i="3" s="1"/>
  <c r="I3661" i="3"/>
  <c r="K3661" i="3" s="1"/>
  <c r="I3662" i="3"/>
  <c r="K3662" i="3" s="1"/>
  <c r="I3663" i="3"/>
  <c r="K3663" i="3" s="1"/>
  <c r="I3664" i="3"/>
  <c r="K3664" i="3" s="1"/>
  <c r="I3665" i="3"/>
  <c r="K3665" i="3" s="1"/>
  <c r="I3666" i="3"/>
  <c r="K3666" i="3" s="1"/>
  <c r="I3667" i="3"/>
  <c r="K3667" i="3" s="1"/>
  <c r="I3668" i="3"/>
  <c r="K3668" i="3" s="1"/>
  <c r="I3669" i="3"/>
  <c r="K3669" i="3" s="1"/>
  <c r="I3670" i="3"/>
  <c r="K3670" i="3" s="1"/>
  <c r="I3671" i="3"/>
  <c r="K3671" i="3" s="1"/>
  <c r="I3672" i="3"/>
  <c r="K3672" i="3" s="1"/>
  <c r="I3673" i="3"/>
  <c r="K3673" i="3" s="1"/>
  <c r="I3674" i="3"/>
  <c r="K3674" i="3" s="1"/>
  <c r="I3675" i="3"/>
  <c r="K3675" i="3" s="1"/>
  <c r="I3676" i="3"/>
  <c r="K3676" i="3" s="1"/>
  <c r="I3677" i="3"/>
  <c r="K3677" i="3" s="1"/>
  <c r="I3678" i="3"/>
  <c r="K3678" i="3" s="1"/>
  <c r="I3679" i="3"/>
  <c r="K3679" i="3" s="1"/>
  <c r="I3680" i="3"/>
  <c r="K3680" i="3" s="1"/>
  <c r="I3681" i="3"/>
  <c r="K3681" i="3" s="1"/>
  <c r="I3682" i="3"/>
  <c r="K3682" i="3" s="1"/>
  <c r="I3683" i="3"/>
  <c r="K3683" i="3" s="1"/>
  <c r="I3684" i="3"/>
  <c r="K3684" i="3" s="1"/>
  <c r="I3685" i="3"/>
  <c r="K3685" i="3" s="1"/>
  <c r="I3686" i="3"/>
  <c r="K3686" i="3" s="1"/>
  <c r="I3687" i="3"/>
  <c r="K3687" i="3" s="1"/>
  <c r="I3688" i="3"/>
  <c r="K3688" i="3" s="1"/>
  <c r="I3689" i="3"/>
  <c r="K3689" i="3" s="1"/>
  <c r="I3690" i="3"/>
  <c r="K3690" i="3" s="1"/>
  <c r="I3691" i="3"/>
  <c r="K3691" i="3" s="1"/>
  <c r="I3692" i="3"/>
  <c r="K3692" i="3" s="1"/>
  <c r="I3693" i="3"/>
  <c r="K3693" i="3" s="1"/>
  <c r="I3694" i="3"/>
  <c r="K3694" i="3" s="1"/>
  <c r="I3695" i="3"/>
  <c r="K3695" i="3" s="1"/>
  <c r="I3696" i="3"/>
  <c r="K3696" i="3" s="1"/>
  <c r="I3697" i="3"/>
  <c r="K3697" i="3" s="1"/>
  <c r="I3698" i="3"/>
  <c r="K3698" i="3" s="1"/>
  <c r="I3699" i="3"/>
  <c r="K3699" i="3" s="1"/>
  <c r="I3700" i="3"/>
  <c r="K3700" i="3" s="1"/>
  <c r="I3701" i="3"/>
  <c r="K3701" i="3" s="1"/>
  <c r="I3702" i="3"/>
  <c r="K3702" i="3" s="1"/>
  <c r="I3703" i="3"/>
  <c r="K3703" i="3" s="1"/>
  <c r="I3704" i="3"/>
  <c r="K3704" i="3" s="1"/>
  <c r="I3705" i="3"/>
  <c r="K3705" i="3" s="1"/>
  <c r="I3706" i="3"/>
  <c r="K3706" i="3" s="1"/>
  <c r="I3707" i="3"/>
  <c r="K3707" i="3" s="1"/>
  <c r="I3708" i="3"/>
  <c r="K3708" i="3" s="1"/>
  <c r="I3709" i="3"/>
  <c r="K3709" i="3" s="1"/>
  <c r="I3710" i="3"/>
  <c r="K3710" i="3" s="1"/>
  <c r="I3711" i="3"/>
  <c r="K3711" i="3" s="1"/>
  <c r="I3712" i="3"/>
  <c r="K3712" i="3" s="1"/>
  <c r="I3713" i="3"/>
  <c r="K3713" i="3" s="1"/>
  <c r="I3714" i="3"/>
  <c r="K3714" i="3" s="1"/>
  <c r="I3715" i="3"/>
  <c r="K3715" i="3" s="1"/>
  <c r="I3716" i="3"/>
  <c r="K3716" i="3" s="1"/>
  <c r="I3717" i="3"/>
  <c r="K3717" i="3" s="1"/>
  <c r="I3718" i="3"/>
  <c r="K3718" i="3" s="1"/>
  <c r="I3719" i="3"/>
  <c r="K3719" i="3" s="1"/>
  <c r="I3720" i="3"/>
  <c r="K3720" i="3" s="1"/>
  <c r="I3721" i="3"/>
  <c r="K3721" i="3" s="1"/>
  <c r="I3722" i="3"/>
  <c r="K3722" i="3" s="1"/>
  <c r="I3723" i="3"/>
  <c r="K3723" i="3" s="1"/>
  <c r="I3724" i="3"/>
  <c r="K3724" i="3" s="1"/>
  <c r="I3725" i="3"/>
  <c r="K3725" i="3" s="1"/>
  <c r="I3726" i="3"/>
  <c r="K3726" i="3" s="1"/>
  <c r="I3727" i="3"/>
  <c r="K3727" i="3" s="1"/>
  <c r="I3728" i="3"/>
  <c r="K3728" i="3" s="1"/>
  <c r="I3729" i="3"/>
  <c r="K3729" i="3" s="1"/>
  <c r="I3730" i="3"/>
  <c r="K3730" i="3" s="1"/>
  <c r="I3731" i="3"/>
  <c r="K3731" i="3" s="1"/>
  <c r="I3732" i="3"/>
  <c r="K3732" i="3" s="1"/>
  <c r="I3733" i="3"/>
  <c r="K3733" i="3" s="1"/>
  <c r="I3734" i="3"/>
  <c r="K3734" i="3" s="1"/>
  <c r="I3735" i="3"/>
  <c r="K3735" i="3" s="1"/>
  <c r="I3736" i="3"/>
  <c r="K3736" i="3" s="1"/>
  <c r="I3737" i="3"/>
  <c r="K3737" i="3" s="1"/>
  <c r="I3738" i="3"/>
  <c r="K3738" i="3" s="1"/>
  <c r="I3739" i="3"/>
  <c r="K3739" i="3" s="1"/>
  <c r="I3740" i="3"/>
  <c r="K3740" i="3" s="1"/>
  <c r="I3741" i="3"/>
  <c r="K3741" i="3" s="1"/>
  <c r="I3742" i="3"/>
  <c r="K3742" i="3" s="1"/>
  <c r="I3743" i="3"/>
  <c r="K3743" i="3" s="1"/>
  <c r="I3744" i="3"/>
  <c r="K3744" i="3" s="1"/>
  <c r="I3745" i="3"/>
  <c r="K3745" i="3" s="1"/>
  <c r="I3746" i="3"/>
  <c r="K3746" i="3" s="1"/>
  <c r="I3747" i="3"/>
  <c r="K3747" i="3" s="1"/>
  <c r="I3748" i="3"/>
  <c r="K3748" i="3" s="1"/>
  <c r="I3749" i="3"/>
  <c r="K3749" i="3" s="1"/>
  <c r="I3750" i="3"/>
  <c r="K3750" i="3" s="1"/>
  <c r="I3751" i="3"/>
  <c r="K3751" i="3" s="1"/>
  <c r="I3752" i="3"/>
  <c r="K3752" i="3" s="1"/>
  <c r="I3753" i="3"/>
  <c r="K3753" i="3" s="1"/>
  <c r="I3754" i="3"/>
  <c r="K3754" i="3" s="1"/>
  <c r="I3755" i="3"/>
  <c r="K3755" i="3" s="1"/>
  <c r="I3756" i="3"/>
  <c r="K3756" i="3" s="1"/>
  <c r="I3757" i="3"/>
  <c r="K3757" i="3" s="1"/>
  <c r="I3758" i="3"/>
  <c r="K3758" i="3" s="1"/>
  <c r="I3759" i="3"/>
  <c r="K3759" i="3" s="1"/>
  <c r="I3760" i="3"/>
  <c r="K3760" i="3" s="1"/>
  <c r="I3761" i="3"/>
  <c r="K3761" i="3" s="1"/>
  <c r="I3762" i="3"/>
  <c r="K3762" i="3" s="1"/>
  <c r="I3763" i="3"/>
  <c r="K3763" i="3" s="1"/>
  <c r="I3764" i="3"/>
  <c r="K3764" i="3" s="1"/>
  <c r="I3765" i="3"/>
  <c r="K3765" i="3" s="1"/>
  <c r="I3766" i="3"/>
  <c r="K3766" i="3" s="1"/>
  <c r="I3767" i="3"/>
  <c r="K3767" i="3" s="1"/>
  <c r="I3768" i="3"/>
  <c r="K3768" i="3" s="1"/>
  <c r="I3769" i="3"/>
  <c r="K3769" i="3" s="1"/>
  <c r="I3770" i="3"/>
  <c r="K3770" i="3" s="1"/>
  <c r="I3771" i="3"/>
  <c r="K3771" i="3" s="1"/>
  <c r="I3772" i="3"/>
  <c r="K3772" i="3" s="1"/>
  <c r="I3773" i="3"/>
  <c r="K3773" i="3" s="1"/>
  <c r="I3774" i="3"/>
  <c r="K3774" i="3" s="1"/>
  <c r="I3775" i="3"/>
  <c r="K3775" i="3" s="1"/>
  <c r="I3776" i="3"/>
  <c r="K3776" i="3" s="1"/>
  <c r="I3777" i="3"/>
  <c r="K3777" i="3" s="1"/>
  <c r="I3778" i="3"/>
  <c r="K3778" i="3" s="1"/>
  <c r="I3779" i="3"/>
  <c r="K3779" i="3" s="1"/>
  <c r="I3780" i="3"/>
  <c r="K3780" i="3" s="1"/>
  <c r="I3781" i="3"/>
  <c r="K3781" i="3" s="1"/>
  <c r="I3782" i="3"/>
  <c r="K3782" i="3" s="1"/>
  <c r="I3783" i="3"/>
  <c r="K3783" i="3" s="1"/>
  <c r="I3784" i="3"/>
  <c r="K3784" i="3" s="1"/>
  <c r="I3785" i="3"/>
  <c r="K3785" i="3" s="1"/>
  <c r="I3786" i="3"/>
  <c r="K3786" i="3" s="1"/>
  <c r="I3787" i="3"/>
  <c r="K3787" i="3" s="1"/>
  <c r="I3788" i="3"/>
  <c r="K3788" i="3" s="1"/>
  <c r="I3789" i="3"/>
  <c r="K3789" i="3" s="1"/>
  <c r="I3790" i="3"/>
  <c r="K3790" i="3" s="1"/>
  <c r="I3791" i="3"/>
  <c r="K3791" i="3" s="1"/>
  <c r="I3792" i="3"/>
  <c r="K3792" i="3" s="1"/>
  <c r="I3793" i="3"/>
  <c r="K3793" i="3" s="1"/>
  <c r="I3794" i="3"/>
  <c r="K3794" i="3" s="1"/>
  <c r="I3795" i="3"/>
  <c r="K3795" i="3" s="1"/>
  <c r="I3796" i="3"/>
  <c r="K3796" i="3" s="1"/>
  <c r="I3797" i="3"/>
  <c r="K3797" i="3" s="1"/>
  <c r="I3798" i="3"/>
  <c r="K3798" i="3" s="1"/>
  <c r="I3799" i="3"/>
  <c r="K3799" i="3" s="1"/>
  <c r="I3800" i="3"/>
  <c r="K3800" i="3" s="1"/>
  <c r="I3801" i="3"/>
  <c r="K3801" i="3" s="1"/>
  <c r="I3802" i="3"/>
  <c r="K3802" i="3" s="1"/>
  <c r="I3803" i="3"/>
  <c r="K3803" i="3" s="1"/>
  <c r="I3804" i="3"/>
  <c r="K3804" i="3" s="1"/>
  <c r="I3805" i="3"/>
  <c r="K3805" i="3" s="1"/>
  <c r="I3806" i="3"/>
  <c r="K3806" i="3" s="1"/>
  <c r="I3807" i="3"/>
  <c r="K3807" i="3" s="1"/>
  <c r="I3808" i="3"/>
  <c r="K3808" i="3" s="1"/>
  <c r="I3809" i="3"/>
  <c r="K3809" i="3" s="1"/>
  <c r="I3810" i="3"/>
  <c r="K3810" i="3" s="1"/>
  <c r="I3811" i="3"/>
  <c r="K3811" i="3" s="1"/>
  <c r="I3812" i="3"/>
  <c r="K3812" i="3" s="1"/>
  <c r="I3813" i="3"/>
  <c r="K3813" i="3" s="1"/>
  <c r="I3814" i="3"/>
  <c r="K3814" i="3" s="1"/>
  <c r="I3815" i="3"/>
  <c r="K3815" i="3" s="1"/>
  <c r="I3816" i="3"/>
  <c r="K3816" i="3" s="1"/>
  <c r="I3817" i="3"/>
  <c r="K3817" i="3" s="1"/>
  <c r="I3818" i="3"/>
  <c r="K3818" i="3" s="1"/>
  <c r="I3819" i="3"/>
  <c r="K3819" i="3" s="1"/>
  <c r="I3820" i="3"/>
  <c r="K3820" i="3" s="1"/>
  <c r="I3821" i="3"/>
  <c r="K3821" i="3" s="1"/>
  <c r="I3822" i="3"/>
  <c r="K3822" i="3" s="1"/>
  <c r="I3823" i="3"/>
  <c r="K3823" i="3" s="1"/>
  <c r="I3824" i="3"/>
  <c r="K3824" i="3" s="1"/>
  <c r="I3825" i="3"/>
  <c r="K3825" i="3" s="1"/>
  <c r="I3826" i="3"/>
  <c r="K3826" i="3" s="1"/>
  <c r="I3827" i="3"/>
  <c r="K3827" i="3" s="1"/>
  <c r="I3828" i="3"/>
  <c r="K3828" i="3" s="1"/>
  <c r="I3829" i="3"/>
  <c r="K3829" i="3" s="1"/>
  <c r="I3830" i="3"/>
  <c r="K3830" i="3" s="1"/>
  <c r="I3831" i="3"/>
  <c r="K3831" i="3" s="1"/>
  <c r="I3832" i="3"/>
  <c r="K3832" i="3" s="1"/>
  <c r="I3833" i="3"/>
  <c r="K3833" i="3" s="1"/>
  <c r="I3834" i="3"/>
  <c r="K3834" i="3" s="1"/>
  <c r="I3835" i="3"/>
  <c r="K3835" i="3" s="1"/>
  <c r="I3836" i="3"/>
  <c r="K3836" i="3" s="1"/>
  <c r="I3837" i="3"/>
  <c r="K3837" i="3" s="1"/>
  <c r="I3838" i="3"/>
  <c r="K3838" i="3" s="1"/>
  <c r="I3839" i="3"/>
  <c r="K3839" i="3" s="1"/>
  <c r="I3840" i="3"/>
  <c r="K3840" i="3" s="1"/>
  <c r="I3841" i="3"/>
  <c r="K3841" i="3" s="1"/>
  <c r="I3842" i="3"/>
  <c r="K3842" i="3" s="1"/>
  <c r="I3843" i="3"/>
  <c r="K3843" i="3" s="1"/>
  <c r="I3844" i="3"/>
  <c r="K3844" i="3" s="1"/>
  <c r="I3845" i="3"/>
  <c r="K3845" i="3" s="1"/>
  <c r="I3846" i="3"/>
  <c r="K3846" i="3" s="1"/>
  <c r="I3847" i="3"/>
  <c r="K3847" i="3" s="1"/>
  <c r="I3848" i="3"/>
  <c r="K3848" i="3" s="1"/>
  <c r="I3849" i="3"/>
  <c r="K3849" i="3" s="1"/>
  <c r="I3850" i="3"/>
  <c r="K3850" i="3" s="1"/>
  <c r="I3851" i="3"/>
  <c r="K3851" i="3" s="1"/>
  <c r="I3852" i="3"/>
  <c r="K3852" i="3" s="1"/>
  <c r="I3853" i="3"/>
  <c r="K3853" i="3" s="1"/>
  <c r="I3854" i="3"/>
  <c r="K3854" i="3" s="1"/>
  <c r="I3855" i="3"/>
  <c r="K3855" i="3" s="1"/>
  <c r="I3856" i="3"/>
  <c r="K3856" i="3" s="1"/>
  <c r="I3857" i="3"/>
  <c r="K3857" i="3" s="1"/>
  <c r="I3858" i="3"/>
  <c r="K3858" i="3" s="1"/>
  <c r="I3859" i="3"/>
  <c r="K3859" i="3" s="1"/>
  <c r="I3860" i="3"/>
  <c r="K3860" i="3" s="1"/>
  <c r="I3861" i="3"/>
  <c r="K3861" i="3" s="1"/>
  <c r="I3862" i="3"/>
  <c r="K3862" i="3" s="1"/>
  <c r="I3863" i="3"/>
  <c r="K3863" i="3" s="1"/>
  <c r="I3864" i="3"/>
  <c r="K3864" i="3" s="1"/>
  <c r="I3865" i="3"/>
  <c r="K3865" i="3" s="1"/>
  <c r="I3866" i="3"/>
  <c r="K3866" i="3" s="1"/>
  <c r="I3867" i="3"/>
  <c r="K3867" i="3" s="1"/>
  <c r="I3868" i="3"/>
  <c r="K3868" i="3" s="1"/>
  <c r="I3869" i="3"/>
  <c r="K3869" i="3" s="1"/>
  <c r="I3870" i="3"/>
  <c r="K3870" i="3" s="1"/>
  <c r="I3871" i="3"/>
  <c r="K3871" i="3" s="1"/>
  <c r="I3872" i="3"/>
  <c r="K3872" i="3" s="1"/>
  <c r="I3873" i="3"/>
  <c r="K3873" i="3" s="1"/>
  <c r="I3874" i="3"/>
  <c r="K3874" i="3" s="1"/>
  <c r="I3875" i="3"/>
  <c r="K3875" i="3" s="1"/>
  <c r="I3876" i="3"/>
  <c r="K3876" i="3" s="1"/>
  <c r="I3877" i="3"/>
  <c r="K3877" i="3" s="1"/>
  <c r="I3878" i="3"/>
  <c r="K3878" i="3" s="1"/>
  <c r="I3879" i="3"/>
  <c r="K3879" i="3" s="1"/>
  <c r="I3880" i="3"/>
  <c r="K3880" i="3" s="1"/>
  <c r="I3881" i="3"/>
  <c r="K3881" i="3" s="1"/>
  <c r="I3882" i="3"/>
  <c r="K3882" i="3" s="1"/>
  <c r="I3883" i="3"/>
  <c r="K3883" i="3" s="1"/>
  <c r="I3884" i="3"/>
  <c r="K3884" i="3" s="1"/>
  <c r="I3885" i="3"/>
  <c r="K3885" i="3" s="1"/>
  <c r="I3886" i="3"/>
  <c r="K3886" i="3" s="1"/>
  <c r="I3887" i="3"/>
  <c r="K3887" i="3" s="1"/>
  <c r="I3888" i="3"/>
  <c r="K3888" i="3" s="1"/>
  <c r="I3889" i="3"/>
  <c r="K3889" i="3" s="1"/>
  <c r="I3890" i="3"/>
  <c r="K3890" i="3" s="1"/>
  <c r="I3891" i="3"/>
  <c r="K3891" i="3" s="1"/>
  <c r="I3892" i="3"/>
  <c r="K3892" i="3" s="1"/>
  <c r="I3893" i="3"/>
  <c r="K3893" i="3" s="1"/>
  <c r="I3894" i="3"/>
  <c r="K3894" i="3" s="1"/>
  <c r="I3895" i="3"/>
  <c r="K3895" i="3" s="1"/>
  <c r="I3896" i="3"/>
  <c r="K3896" i="3" s="1"/>
  <c r="I3897" i="3"/>
  <c r="K3897" i="3" s="1"/>
  <c r="I3898" i="3"/>
  <c r="K3898" i="3" s="1"/>
  <c r="I3899" i="3"/>
  <c r="K3899" i="3" s="1"/>
  <c r="I3900" i="3"/>
  <c r="K3900" i="3" s="1"/>
  <c r="I3901" i="3"/>
  <c r="K3901" i="3" s="1"/>
  <c r="I3902" i="3"/>
  <c r="K3902" i="3" s="1"/>
  <c r="I3903" i="3"/>
  <c r="K3903" i="3" s="1"/>
  <c r="I3904" i="3"/>
  <c r="K3904" i="3" s="1"/>
  <c r="I3905" i="3"/>
  <c r="K3905" i="3" s="1"/>
  <c r="I3906" i="3"/>
  <c r="K3906" i="3" s="1"/>
  <c r="I3907" i="3"/>
  <c r="K3907" i="3" s="1"/>
  <c r="I3908" i="3"/>
  <c r="K3908" i="3" s="1"/>
  <c r="I3909" i="3"/>
  <c r="K3909" i="3" s="1"/>
  <c r="I3910" i="3"/>
  <c r="K3910" i="3" s="1"/>
  <c r="I3911" i="3"/>
  <c r="K3911" i="3" s="1"/>
  <c r="I3912" i="3"/>
  <c r="K3912" i="3" s="1"/>
  <c r="I3913" i="3"/>
  <c r="K3913" i="3" s="1"/>
  <c r="I3914" i="3"/>
  <c r="K3914" i="3" s="1"/>
  <c r="I3915" i="3"/>
  <c r="K3915" i="3" s="1"/>
  <c r="I3916" i="3"/>
  <c r="K3916" i="3" s="1"/>
  <c r="I3917" i="3"/>
  <c r="K3917" i="3" s="1"/>
  <c r="I3918" i="3"/>
  <c r="K3918" i="3" s="1"/>
  <c r="I3919" i="3"/>
  <c r="K3919" i="3" s="1"/>
  <c r="I3920" i="3"/>
  <c r="K3920" i="3" s="1"/>
  <c r="I3921" i="3"/>
  <c r="K3921" i="3" s="1"/>
  <c r="I3922" i="3"/>
  <c r="K3922" i="3" s="1"/>
  <c r="I3923" i="3"/>
  <c r="K3923" i="3" s="1"/>
  <c r="I3924" i="3"/>
  <c r="K3924" i="3" s="1"/>
  <c r="I3925" i="3"/>
  <c r="K3925" i="3" s="1"/>
  <c r="I3926" i="3"/>
  <c r="K3926" i="3" s="1"/>
  <c r="I3927" i="3"/>
  <c r="K3927" i="3" s="1"/>
  <c r="I3928" i="3"/>
  <c r="K3928" i="3" s="1"/>
  <c r="I3929" i="3"/>
  <c r="K3929" i="3" s="1"/>
  <c r="I3930" i="3"/>
  <c r="K3930" i="3" s="1"/>
  <c r="I3931" i="3"/>
  <c r="K3931" i="3" s="1"/>
  <c r="I3932" i="3"/>
  <c r="K3932" i="3" s="1"/>
  <c r="I3933" i="3"/>
  <c r="K3933" i="3" s="1"/>
  <c r="I3934" i="3"/>
  <c r="K3934" i="3" s="1"/>
  <c r="I3935" i="3"/>
  <c r="K3935" i="3" s="1"/>
  <c r="I3936" i="3"/>
  <c r="K3936" i="3" s="1"/>
  <c r="I3937" i="3"/>
  <c r="K3937" i="3" s="1"/>
  <c r="I3938" i="3"/>
  <c r="K3938" i="3" s="1"/>
  <c r="I3939" i="3"/>
  <c r="K3939" i="3" s="1"/>
  <c r="I3940" i="3"/>
  <c r="K3940" i="3" s="1"/>
  <c r="I3941" i="3"/>
  <c r="K3941" i="3" s="1"/>
  <c r="I3942" i="3"/>
  <c r="K3942" i="3" s="1"/>
  <c r="I3943" i="3"/>
  <c r="K3943" i="3" s="1"/>
  <c r="I3944" i="3"/>
  <c r="K3944" i="3" s="1"/>
  <c r="I3945" i="3"/>
  <c r="K3945" i="3" s="1"/>
  <c r="I3946" i="3"/>
  <c r="K3946" i="3" s="1"/>
  <c r="I3947" i="3"/>
  <c r="K3947" i="3" s="1"/>
  <c r="I3948" i="3"/>
  <c r="K3948" i="3" s="1"/>
  <c r="I3949" i="3"/>
  <c r="K3949" i="3" s="1"/>
  <c r="I3950" i="3"/>
  <c r="K3950" i="3" s="1"/>
  <c r="I3951" i="3"/>
  <c r="K3951" i="3" s="1"/>
  <c r="I3952" i="3"/>
  <c r="K3952" i="3" s="1"/>
  <c r="I3953" i="3"/>
  <c r="K3953" i="3" s="1"/>
  <c r="I3954" i="3"/>
  <c r="K3954" i="3" s="1"/>
  <c r="I3955" i="3"/>
  <c r="K3955" i="3" s="1"/>
  <c r="I3956" i="3"/>
  <c r="K3956" i="3" s="1"/>
  <c r="I3957" i="3"/>
  <c r="K3957" i="3" s="1"/>
  <c r="I3958" i="3"/>
  <c r="K3958" i="3" s="1"/>
  <c r="I3959" i="3"/>
  <c r="K3959" i="3" s="1"/>
  <c r="I3960" i="3"/>
  <c r="K3960" i="3" s="1"/>
  <c r="I3961" i="3"/>
  <c r="K3961" i="3" s="1"/>
  <c r="I3962" i="3"/>
  <c r="K3962" i="3" s="1"/>
  <c r="I3963" i="3"/>
  <c r="K3963" i="3" s="1"/>
  <c r="I3964" i="3"/>
  <c r="K3964" i="3" s="1"/>
  <c r="I3965" i="3"/>
  <c r="K3965" i="3" s="1"/>
  <c r="I3966" i="3"/>
  <c r="K3966" i="3" s="1"/>
  <c r="I3967" i="3"/>
  <c r="K3967" i="3" s="1"/>
  <c r="I3968" i="3"/>
  <c r="K3968" i="3" s="1"/>
  <c r="I3969" i="3"/>
  <c r="K3969" i="3" s="1"/>
  <c r="I3970" i="3"/>
  <c r="K3970" i="3" s="1"/>
  <c r="I3971" i="3"/>
  <c r="K3971" i="3" s="1"/>
  <c r="I3972" i="3"/>
  <c r="K3972" i="3" s="1"/>
  <c r="I3973" i="3"/>
  <c r="K3973" i="3" s="1"/>
  <c r="I3974" i="3"/>
  <c r="K3974" i="3" s="1"/>
  <c r="I3975" i="3"/>
  <c r="K3975" i="3" s="1"/>
  <c r="I3976" i="3"/>
  <c r="K3976" i="3" s="1"/>
  <c r="I3977" i="3"/>
  <c r="K3977" i="3" s="1"/>
  <c r="I3978" i="3"/>
  <c r="K3978" i="3" s="1"/>
  <c r="I3979" i="3"/>
  <c r="K3979" i="3" s="1"/>
  <c r="I3980" i="3"/>
  <c r="K3980" i="3" s="1"/>
  <c r="I3981" i="3"/>
  <c r="K3981" i="3" s="1"/>
  <c r="I3982" i="3"/>
  <c r="K3982" i="3" s="1"/>
  <c r="I3983" i="3"/>
  <c r="K3983" i="3" s="1"/>
  <c r="I3984" i="3"/>
  <c r="K3984" i="3" s="1"/>
  <c r="I3985" i="3"/>
  <c r="K3985" i="3" s="1"/>
  <c r="I3986" i="3"/>
  <c r="K3986" i="3" s="1"/>
  <c r="I3987" i="3"/>
  <c r="K3987" i="3" s="1"/>
  <c r="I3988" i="3"/>
  <c r="K3988" i="3" s="1"/>
  <c r="I3989" i="3"/>
  <c r="K3989" i="3" s="1"/>
  <c r="I3990" i="3"/>
  <c r="K3990" i="3" s="1"/>
  <c r="I3991" i="3"/>
  <c r="K3991" i="3" s="1"/>
  <c r="I3992" i="3"/>
  <c r="K3992" i="3" s="1"/>
  <c r="I3993" i="3"/>
  <c r="K3993" i="3" s="1"/>
  <c r="I3994" i="3"/>
  <c r="K3994" i="3" s="1"/>
  <c r="I3995" i="3"/>
  <c r="K3995" i="3" s="1"/>
  <c r="I3996" i="3"/>
  <c r="K3996" i="3" s="1"/>
  <c r="I3997" i="3"/>
  <c r="K3997" i="3" s="1"/>
  <c r="I3998" i="3"/>
  <c r="K3998" i="3" s="1"/>
  <c r="I3999" i="3"/>
  <c r="K3999" i="3" s="1"/>
  <c r="I4000" i="3"/>
  <c r="K4000" i="3" s="1"/>
  <c r="I4001" i="3"/>
  <c r="K4001" i="3" s="1"/>
  <c r="I4002" i="3"/>
  <c r="K4002" i="3" s="1"/>
  <c r="I4003" i="3"/>
  <c r="K4003" i="3" s="1"/>
  <c r="I4004" i="3"/>
  <c r="K4004" i="3" s="1"/>
  <c r="I4005" i="3"/>
  <c r="K4005" i="3" s="1"/>
  <c r="I4006" i="3"/>
  <c r="K4006" i="3" s="1"/>
  <c r="I4007" i="3"/>
  <c r="K4007" i="3" s="1"/>
  <c r="I4008" i="3"/>
  <c r="K4008" i="3" s="1"/>
  <c r="I4009" i="3"/>
  <c r="K4009" i="3" s="1"/>
  <c r="I4010" i="3"/>
  <c r="K4010" i="3" s="1"/>
  <c r="I4011" i="3"/>
  <c r="K4011" i="3" s="1"/>
  <c r="I4012" i="3"/>
  <c r="K4012" i="3" s="1"/>
  <c r="I4013" i="3"/>
  <c r="K4013" i="3" s="1"/>
  <c r="I4014" i="3"/>
  <c r="K4014" i="3" s="1"/>
  <c r="I4015" i="3"/>
  <c r="K4015" i="3" s="1"/>
  <c r="I4016" i="3"/>
  <c r="K4016" i="3" s="1"/>
  <c r="I4017" i="3"/>
  <c r="K4017" i="3" s="1"/>
  <c r="I4018" i="3"/>
  <c r="K4018" i="3" s="1"/>
  <c r="I4019" i="3"/>
  <c r="K4019" i="3" s="1"/>
  <c r="I4020" i="3"/>
  <c r="K4020" i="3" s="1"/>
  <c r="I4021" i="3"/>
  <c r="K4021" i="3" s="1"/>
  <c r="I4022" i="3"/>
  <c r="K4022" i="3" s="1"/>
  <c r="I4023" i="3"/>
  <c r="K4023" i="3" s="1"/>
  <c r="I4024" i="3"/>
  <c r="K4024" i="3" s="1"/>
  <c r="I4025" i="3"/>
  <c r="K4025" i="3" s="1"/>
  <c r="I4026" i="3"/>
  <c r="K4026" i="3" s="1"/>
  <c r="I4027" i="3"/>
  <c r="K4027" i="3" s="1"/>
  <c r="I4028" i="3"/>
  <c r="K4028" i="3" s="1"/>
  <c r="I4029" i="3"/>
  <c r="K4029" i="3" s="1"/>
  <c r="I4030" i="3"/>
  <c r="K4030" i="3" s="1"/>
  <c r="I4031" i="3"/>
  <c r="K4031" i="3" s="1"/>
  <c r="I4032" i="3"/>
  <c r="K4032" i="3" s="1"/>
  <c r="I4033" i="3"/>
  <c r="K4033" i="3" s="1"/>
  <c r="I4034" i="3"/>
  <c r="K4034" i="3" s="1"/>
  <c r="I4035" i="3"/>
  <c r="K4035" i="3" s="1"/>
  <c r="I4036" i="3"/>
  <c r="K4036" i="3" s="1"/>
  <c r="I4037" i="3"/>
  <c r="K4037" i="3" s="1"/>
  <c r="I4038" i="3"/>
  <c r="K4038" i="3" s="1"/>
  <c r="I4039" i="3"/>
  <c r="K4039" i="3" s="1"/>
  <c r="I4040" i="3"/>
  <c r="K4040" i="3" s="1"/>
  <c r="I4041" i="3"/>
  <c r="K4041" i="3" s="1"/>
  <c r="I4042" i="3"/>
  <c r="K4042" i="3" s="1"/>
  <c r="I4043" i="3"/>
  <c r="K4043" i="3" s="1"/>
  <c r="I4044" i="3"/>
  <c r="K4044" i="3" s="1"/>
  <c r="I4045" i="3"/>
  <c r="K4045" i="3" s="1"/>
  <c r="I4046" i="3"/>
  <c r="K4046" i="3" s="1"/>
  <c r="I4047" i="3"/>
  <c r="K4047" i="3" s="1"/>
  <c r="I4048" i="3"/>
  <c r="K4048" i="3" s="1"/>
  <c r="I4049" i="3"/>
  <c r="K4049" i="3" s="1"/>
  <c r="I4050" i="3"/>
  <c r="K4050" i="3" s="1"/>
  <c r="I4051" i="3"/>
  <c r="K4051" i="3" s="1"/>
  <c r="I4052" i="3"/>
  <c r="K4052" i="3" s="1"/>
  <c r="I4053" i="3"/>
  <c r="K4053" i="3" s="1"/>
  <c r="I4054" i="3"/>
  <c r="K4054" i="3" s="1"/>
  <c r="I4055" i="3"/>
  <c r="K4055" i="3" s="1"/>
  <c r="I4056" i="3"/>
  <c r="K4056" i="3" s="1"/>
  <c r="I4057" i="3"/>
  <c r="K4057" i="3" s="1"/>
  <c r="I4058" i="3"/>
  <c r="K4058" i="3" s="1"/>
  <c r="I4059" i="3"/>
  <c r="K4059" i="3" s="1"/>
  <c r="I4060" i="3"/>
  <c r="K4060" i="3" s="1"/>
  <c r="I4061" i="3"/>
  <c r="K4061" i="3" s="1"/>
  <c r="I4062" i="3"/>
  <c r="K4062" i="3" s="1"/>
  <c r="I4063" i="3"/>
  <c r="K4063" i="3" s="1"/>
  <c r="I4064" i="3"/>
  <c r="K4064" i="3" s="1"/>
  <c r="I4065" i="3"/>
  <c r="K4065" i="3" s="1"/>
  <c r="I4066" i="3"/>
  <c r="K4066" i="3" s="1"/>
  <c r="I4067" i="3"/>
  <c r="K4067" i="3" s="1"/>
  <c r="I4068" i="3"/>
  <c r="K4068" i="3" s="1"/>
  <c r="I4069" i="3"/>
  <c r="K4069" i="3" s="1"/>
  <c r="I4070" i="3"/>
  <c r="K4070" i="3" s="1"/>
  <c r="I4071" i="3"/>
  <c r="K4071" i="3" s="1"/>
  <c r="I4072" i="3"/>
  <c r="K4072" i="3" s="1"/>
  <c r="I4073" i="3"/>
  <c r="K4073" i="3" s="1"/>
  <c r="I4074" i="3"/>
  <c r="K4074" i="3" s="1"/>
  <c r="I4075" i="3"/>
  <c r="K4075" i="3" s="1"/>
  <c r="I4076" i="3"/>
  <c r="K4076" i="3" s="1"/>
  <c r="I4077" i="3"/>
  <c r="K4077" i="3" s="1"/>
  <c r="I4078" i="3"/>
  <c r="K4078" i="3" s="1"/>
  <c r="I4079" i="3"/>
  <c r="K4079" i="3" s="1"/>
  <c r="I4080" i="3"/>
  <c r="K4080" i="3" s="1"/>
  <c r="I4081" i="3"/>
  <c r="K4081" i="3" s="1"/>
  <c r="I4082" i="3"/>
  <c r="K4082" i="3" s="1"/>
  <c r="I4083" i="3"/>
  <c r="K4083" i="3" s="1"/>
  <c r="I4084" i="3"/>
  <c r="K4084" i="3" s="1"/>
  <c r="I4085" i="3"/>
  <c r="K4085" i="3" s="1"/>
  <c r="I4086" i="3"/>
  <c r="K4086" i="3" s="1"/>
  <c r="I4087" i="3"/>
  <c r="K4087" i="3" s="1"/>
  <c r="I4088" i="3"/>
  <c r="K4088" i="3" s="1"/>
  <c r="I4089" i="3"/>
  <c r="K4089" i="3" s="1"/>
  <c r="I4090" i="3"/>
  <c r="K4090" i="3" s="1"/>
  <c r="I4091" i="3"/>
  <c r="K4091" i="3" s="1"/>
  <c r="I4092" i="3"/>
  <c r="K4092" i="3" s="1"/>
  <c r="I4093" i="3"/>
  <c r="K4093" i="3" s="1"/>
  <c r="I4094" i="3"/>
  <c r="K4094" i="3" s="1"/>
  <c r="I4095" i="3"/>
  <c r="K4095" i="3" s="1"/>
  <c r="I4096" i="3"/>
  <c r="K4096" i="3" s="1"/>
  <c r="I4097" i="3"/>
  <c r="K4097" i="3" s="1"/>
  <c r="I4098" i="3"/>
  <c r="K4098" i="3" s="1"/>
  <c r="I4099" i="3"/>
  <c r="K4099" i="3" s="1"/>
  <c r="I4100" i="3"/>
  <c r="K4100" i="3" s="1"/>
  <c r="I4101" i="3"/>
  <c r="K4101" i="3" s="1"/>
  <c r="I4102" i="3"/>
  <c r="K4102" i="3" s="1"/>
  <c r="I4103" i="3"/>
  <c r="K4103" i="3" s="1"/>
  <c r="I4104" i="3"/>
  <c r="K4104" i="3" s="1"/>
  <c r="I4105" i="3"/>
  <c r="K4105" i="3" s="1"/>
  <c r="I4106" i="3"/>
  <c r="K4106" i="3" s="1"/>
  <c r="I4107" i="3"/>
  <c r="K4107" i="3" s="1"/>
  <c r="I4108" i="3"/>
  <c r="K4108" i="3" s="1"/>
  <c r="I4109" i="3"/>
  <c r="K4109" i="3" s="1"/>
  <c r="I4110" i="3"/>
  <c r="K4110" i="3" s="1"/>
  <c r="I4111" i="3"/>
  <c r="K4111" i="3" s="1"/>
  <c r="I4112" i="3"/>
  <c r="K4112" i="3" s="1"/>
  <c r="I4113" i="3"/>
  <c r="K4113" i="3" s="1"/>
  <c r="I4114" i="3"/>
  <c r="K4114" i="3" s="1"/>
  <c r="I4115" i="3"/>
  <c r="K4115" i="3" s="1"/>
  <c r="I4116" i="3"/>
  <c r="K4116" i="3" s="1"/>
  <c r="I4117" i="3"/>
  <c r="K4117" i="3" s="1"/>
  <c r="I4118" i="3"/>
  <c r="K4118" i="3" s="1"/>
  <c r="I4119" i="3"/>
  <c r="K4119" i="3" s="1"/>
  <c r="I4120" i="3"/>
  <c r="K4120" i="3" s="1"/>
  <c r="I4121" i="3"/>
  <c r="K4121" i="3" s="1"/>
  <c r="I4122" i="3"/>
  <c r="K4122" i="3" s="1"/>
  <c r="I4123" i="3"/>
  <c r="K4123" i="3" s="1"/>
  <c r="I4124" i="3"/>
  <c r="K4124" i="3" s="1"/>
  <c r="I4125" i="3"/>
  <c r="K4125" i="3" s="1"/>
  <c r="I4126" i="3"/>
  <c r="K4126" i="3" s="1"/>
  <c r="I4127" i="3"/>
  <c r="K4127" i="3" s="1"/>
  <c r="I4128" i="3"/>
  <c r="K4128" i="3" s="1"/>
  <c r="I4129" i="3"/>
  <c r="K4129" i="3" s="1"/>
  <c r="I4130" i="3"/>
  <c r="K4130" i="3" s="1"/>
  <c r="I4131" i="3"/>
  <c r="K4131" i="3" s="1"/>
  <c r="I4132" i="3"/>
  <c r="K4132" i="3" s="1"/>
  <c r="I4133" i="3"/>
  <c r="K4133" i="3" s="1"/>
  <c r="I4134" i="3"/>
  <c r="K4134" i="3" s="1"/>
  <c r="I4135" i="3"/>
  <c r="K4135" i="3" s="1"/>
  <c r="I4136" i="3"/>
  <c r="K4136" i="3" s="1"/>
  <c r="I4137" i="3"/>
  <c r="K4137" i="3" s="1"/>
  <c r="I4138" i="3"/>
  <c r="K4138" i="3" s="1"/>
  <c r="I4139" i="3"/>
  <c r="K4139" i="3" s="1"/>
  <c r="I4140" i="3"/>
  <c r="K4140" i="3" s="1"/>
  <c r="I4141" i="3"/>
  <c r="K4141" i="3" s="1"/>
  <c r="I4142" i="3"/>
  <c r="K4142" i="3" s="1"/>
  <c r="I4143" i="3"/>
  <c r="K4143" i="3" s="1"/>
  <c r="I4144" i="3"/>
  <c r="K4144" i="3" s="1"/>
  <c r="I4145" i="3"/>
  <c r="K4145" i="3" s="1"/>
  <c r="I4146" i="3"/>
  <c r="K4146" i="3" s="1"/>
  <c r="I4147" i="3"/>
  <c r="K4147" i="3" s="1"/>
  <c r="I4148" i="3"/>
  <c r="K4148" i="3" s="1"/>
  <c r="I4149" i="3"/>
  <c r="K4149" i="3" s="1"/>
  <c r="I4150" i="3"/>
  <c r="K4150" i="3" s="1"/>
  <c r="I4151" i="3"/>
  <c r="K4151" i="3" s="1"/>
  <c r="I4152" i="3"/>
  <c r="K4152" i="3" s="1"/>
  <c r="I4153" i="3"/>
  <c r="K4153" i="3" s="1"/>
  <c r="I4154" i="3"/>
  <c r="K4154" i="3" s="1"/>
  <c r="I4155" i="3"/>
  <c r="K4155" i="3" s="1"/>
  <c r="I4156" i="3"/>
  <c r="K4156" i="3" s="1"/>
  <c r="I4157" i="3"/>
  <c r="K4157" i="3" s="1"/>
  <c r="I4158" i="3"/>
  <c r="K4158" i="3" s="1"/>
  <c r="I4159" i="3"/>
  <c r="K4159" i="3" s="1"/>
  <c r="I4160" i="3"/>
  <c r="K4160" i="3" s="1"/>
  <c r="I4161" i="3"/>
  <c r="K4161" i="3" s="1"/>
  <c r="I4162" i="3"/>
  <c r="K4162" i="3" s="1"/>
  <c r="I4163" i="3"/>
  <c r="K4163" i="3" s="1"/>
  <c r="I4164" i="3"/>
  <c r="K4164" i="3" s="1"/>
  <c r="I4165" i="3"/>
  <c r="K4165" i="3" s="1"/>
  <c r="I4166" i="3"/>
  <c r="K4166" i="3" s="1"/>
  <c r="I4167" i="3"/>
  <c r="K4167" i="3" s="1"/>
  <c r="I4168" i="3"/>
  <c r="K4168" i="3" s="1"/>
  <c r="I4169" i="3"/>
  <c r="K4169" i="3" s="1"/>
  <c r="I4170" i="3"/>
  <c r="K4170" i="3" s="1"/>
  <c r="I4171" i="3"/>
  <c r="K4171" i="3" s="1"/>
  <c r="I4172" i="3"/>
  <c r="K4172" i="3" s="1"/>
  <c r="I4173" i="3"/>
  <c r="K4173" i="3" s="1"/>
  <c r="I4174" i="3"/>
  <c r="K4174" i="3" s="1"/>
  <c r="I4175" i="3"/>
  <c r="K4175" i="3" s="1"/>
  <c r="I4176" i="3"/>
  <c r="K4176" i="3" s="1"/>
  <c r="I4177" i="3"/>
  <c r="K4177" i="3" s="1"/>
  <c r="I4178" i="3"/>
  <c r="K4178" i="3" s="1"/>
  <c r="I4179" i="3"/>
  <c r="K4179" i="3" s="1"/>
  <c r="I4180" i="3"/>
  <c r="K4180" i="3" s="1"/>
  <c r="I4181" i="3"/>
  <c r="K4181" i="3" s="1"/>
  <c r="I4182" i="3"/>
  <c r="K4182" i="3" s="1"/>
  <c r="I4183" i="3"/>
  <c r="K4183" i="3" s="1"/>
  <c r="I4184" i="3"/>
  <c r="K4184" i="3" s="1"/>
  <c r="I4185" i="3"/>
  <c r="K4185" i="3" s="1"/>
  <c r="I4186" i="3"/>
  <c r="K4186" i="3" s="1"/>
  <c r="I4187" i="3"/>
  <c r="K4187" i="3" s="1"/>
  <c r="I4188" i="3"/>
  <c r="K4188" i="3" s="1"/>
  <c r="I4189" i="3"/>
  <c r="K4189" i="3" s="1"/>
  <c r="I4190" i="3"/>
  <c r="K4190" i="3" s="1"/>
  <c r="I4191" i="3"/>
  <c r="K4191" i="3" s="1"/>
  <c r="I4192" i="3"/>
  <c r="K4192" i="3" s="1"/>
  <c r="I4193" i="3"/>
  <c r="K4193" i="3" s="1"/>
  <c r="I4194" i="3"/>
  <c r="K4194" i="3" s="1"/>
  <c r="I4195" i="3"/>
  <c r="K4195" i="3" s="1"/>
  <c r="I4196" i="3"/>
  <c r="K4196" i="3" s="1"/>
  <c r="I4197" i="3"/>
  <c r="K4197" i="3" s="1"/>
  <c r="I4198" i="3"/>
  <c r="K4198" i="3" s="1"/>
  <c r="I4199" i="3"/>
  <c r="K4199" i="3" s="1"/>
  <c r="I4200" i="3"/>
  <c r="K4200" i="3" s="1"/>
  <c r="I4201" i="3"/>
  <c r="K4201" i="3" s="1"/>
  <c r="I4202" i="3"/>
  <c r="K4202" i="3" s="1"/>
  <c r="I4203" i="3"/>
  <c r="K4203" i="3" s="1"/>
  <c r="I4204" i="3"/>
  <c r="K4204" i="3" s="1"/>
  <c r="I4205" i="3"/>
  <c r="K4205" i="3" s="1"/>
  <c r="I4206" i="3"/>
  <c r="K4206" i="3" s="1"/>
  <c r="I4207" i="3"/>
  <c r="K4207" i="3" s="1"/>
  <c r="I4208" i="3"/>
  <c r="K4208" i="3" s="1"/>
  <c r="I4209" i="3"/>
  <c r="K4209" i="3" s="1"/>
  <c r="I4210" i="3"/>
  <c r="K4210" i="3" s="1"/>
  <c r="I4211" i="3"/>
  <c r="K4211" i="3" s="1"/>
  <c r="I4212" i="3"/>
  <c r="K4212" i="3" s="1"/>
  <c r="I4213" i="3"/>
  <c r="K4213" i="3" s="1"/>
  <c r="I4214" i="3"/>
  <c r="K4214" i="3" s="1"/>
  <c r="I4215" i="3"/>
  <c r="K4215" i="3" s="1"/>
  <c r="I4216" i="3"/>
  <c r="K4216" i="3" s="1"/>
  <c r="I4217" i="3"/>
  <c r="K4217" i="3" s="1"/>
  <c r="I4218" i="3"/>
  <c r="K4218" i="3" s="1"/>
  <c r="I4219" i="3"/>
  <c r="K4219" i="3" s="1"/>
  <c r="I4220" i="3"/>
  <c r="K4220" i="3" s="1"/>
  <c r="I4221" i="3"/>
  <c r="K4221" i="3" s="1"/>
  <c r="I4222" i="3"/>
  <c r="K4222" i="3" s="1"/>
  <c r="I4223" i="3"/>
  <c r="K4223" i="3" s="1"/>
  <c r="I4224" i="3"/>
  <c r="K4224" i="3" s="1"/>
  <c r="I4225" i="3"/>
  <c r="K4225" i="3" s="1"/>
  <c r="I4226" i="3"/>
  <c r="K4226" i="3" s="1"/>
  <c r="I4227" i="3"/>
  <c r="K4227" i="3" s="1"/>
  <c r="I4228" i="3"/>
  <c r="K4228" i="3" s="1"/>
  <c r="I4229" i="3"/>
  <c r="K4229" i="3" s="1"/>
  <c r="I4230" i="3"/>
  <c r="K4230" i="3" s="1"/>
  <c r="I4231" i="3"/>
  <c r="K4231" i="3" s="1"/>
  <c r="I4232" i="3"/>
  <c r="K4232" i="3" s="1"/>
  <c r="I4233" i="3"/>
  <c r="K4233" i="3" s="1"/>
  <c r="I4234" i="3"/>
  <c r="K4234" i="3" s="1"/>
  <c r="I4235" i="3"/>
  <c r="K4235" i="3" s="1"/>
  <c r="I4236" i="3"/>
  <c r="K4236" i="3" s="1"/>
  <c r="I4237" i="3"/>
  <c r="K4237" i="3" s="1"/>
  <c r="I4238" i="3"/>
  <c r="K4238" i="3" s="1"/>
  <c r="I4239" i="3"/>
  <c r="K4239" i="3" s="1"/>
  <c r="I4240" i="3"/>
  <c r="K4240" i="3" s="1"/>
  <c r="I4241" i="3"/>
  <c r="K4241" i="3" s="1"/>
  <c r="I4242" i="3"/>
  <c r="K4242" i="3" s="1"/>
  <c r="I4243" i="3"/>
  <c r="K4243" i="3" s="1"/>
  <c r="I4244" i="3"/>
  <c r="K4244" i="3" s="1"/>
  <c r="I4245" i="3"/>
  <c r="K4245" i="3" s="1"/>
  <c r="I4246" i="3"/>
  <c r="K4246" i="3" s="1"/>
  <c r="I4247" i="3"/>
  <c r="K4247" i="3" s="1"/>
  <c r="I4248" i="3"/>
  <c r="K4248" i="3" s="1"/>
  <c r="I4249" i="3"/>
  <c r="K4249" i="3" s="1"/>
  <c r="I4250" i="3"/>
  <c r="K4250" i="3" s="1"/>
  <c r="I4251" i="3"/>
  <c r="K4251" i="3" s="1"/>
  <c r="I4252" i="3"/>
  <c r="K4252" i="3" s="1"/>
  <c r="I4253" i="3"/>
  <c r="K4253" i="3" s="1"/>
  <c r="I4254" i="3"/>
  <c r="K4254" i="3" s="1"/>
  <c r="I4255" i="3"/>
  <c r="K4255" i="3" s="1"/>
  <c r="I4256" i="3"/>
  <c r="K4256" i="3" s="1"/>
  <c r="I4257" i="3"/>
  <c r="K4257" i="3" s="1"/>
  <c r="I4258" i="3"/>
  <c r="K4258" i="3" s="1"/>
  <c r="I4259" i="3"/>
  <c r="K4259" i="3" s="1"/>
  <c r="I4260" i="3"/>
  <c r="K4260" i="3" s="1"/>
  <c r="I4261" i="3"/>
  <c r="K4261" i="3" s="1"/>
  <c r="I4262" i="3"/>
  <c r="K4262" i="3" s="1"/>
  <c r="I4263" i="3"/>
  <c r="K4263" i="3" s="1"/>
  <c r="I4264" i="3"/>
  <c r="K4264" i="3" s="1"/>
  <c r="I4265" i="3"/>
  <c r="K4265" i="3" s="1"/>
  <c r="I4266" i="3"/>
  <c r="K4266" i="3" s="1"/>
  <c r="I4267" i="3"/>
  <c r="K4267" i="3" s="1"/>
  <c r="I4268" i="3"/>
  <c r="K4268" i="3" s="1"/>
  <c r="I4269" i="3"/>
  <c r="K4269" i="3" s="1"/>
  <c r="I4270" i="3"/>
  <c r="K4270" i="3" s="1"/>
  <c r="I4271" i="3"/>
  <c r="K4271" i="3" s="1"/>
  <c r="I4272" i="3"/>
  <c r="K4272" i="3" s="1"/>
  <c r="I4273" i="3"/>
  <c r="K4273" i="3" s="1"/>
  <c r="I4274" i="3"/>
  <c r="K4274" i="3" s="1"/>
  <c r="I4275" i="3"/>
  <c r="K4275" i="3" s="1"/>
  <c r="I4276" i="3"/>
  <c r="K4276" i="3" s="1"/>
  <c r="I4277" i="3"/>
  <c r="K4277" i="3" s="1"/>
  <c r="I4278" i="3"/>
  <c r="K4278" i="3" s="1"/>
  <c r="I4279" i="3"/>
  <c r="K4279" i="3" s="1"/>
  <c r="I4280" i="3"/>
  <c r="K4280" i="3" s="1"/>
  <c r="I4281" i="3"/>
  <c r="K4281" i="3" s="1"/>
  <c r="I4282" i="3"/>
  <c r="K4282" i="3" s="1"/>
  <c r="I4283" i="3"/>
  <c r="K4283" i="3" s="1"/>
  <c r="I4284" i="3"/>
  <c r="K4284" i="3" s="1"/>
  <c r="I4285" i="3"/>
  <c r="K4285" i="3" s="1"/>
  <c r="I4286" i="3"/>
  <c r="K4286" i="3" s="1"/>
  <c r="I4287" i="3"/>
  <c r="K4287" i="3" s="1"/>
  <c r="I4288" i="3"/>
  <c r="K4288" i="3" s="1"/>
  <c r="I4289" i="3"/>
  <c r="K4289" i="3" s="1"/>
  <c r="I4290" i="3"/>
  <c r="K4290" i="3" s="1"/>
  <c r="I4291" i="3"/>
  <c r="K4291" i="3" s="1"/>
  <c r="I4292" i="3"/>
  <c r="K4292" i="3" s="1"/>
  <c r="I4293" i="3"/>
  <c r="K4293" i="3" s="1"/>
  <c r="I4294" i="3"/>
  <c r="K4294" i="3" s="1"/>
  <c r="I4295" i="3"/>
  <c r="K4295" i="3" s="1"/>
  <c r="I4296" i="3"/>
  <c r="K4296" i="3" s="1"/>
  <c r="I4297" i="3"/>
  <c r="K4297" i="3" s="1"/>
  <c r="I4298" i="3"/>
  <c r="K4298" i="3" s="1"/>
  <c r="I4299" i="3"/>
  <c r="K4299" i="3" s="1"/>
  <c r="I4300" i="3"/>
  <c r="K4300" i="3" s="1"/>
  <c r="I4301" i="3"/>
  <c r="K4301" i="3" s="1"/>
  <c r="I4302" i="3"/>
  <c r="K4302" i="3" s="1"/>
  <c r="I4303" i="3"/>
  <c r="K4303" i="3" s="1"/>
  <c r="I4304" i="3"/>
  <c r="K4304" i="3" s="1"/>
  <c r="I4305" i="3"/>
  <c r="K4305" i="3" s="1"/>
  <c r="I4306" i="3"/>
  <c r="K4306" i="3" s="1"/>
  <c r="I4307" i="3"/>
  <c r="K4307" i="3" s="1"/>
  <c r="I4308" i="3"/>
  <c r="K4308" i="3" s="1"/>
  <c r="I4309" i="3"/>
  <c r="K4309" i="3" s="1"/>
  <c r="I4310" i="3"/>
  <c r="K4310" i="3" s="1"/>
  <c r="I4311" i="3"/>
  <c r="K4311" i="3" s="1"/>
  <c r="I4312" i="3"/>
  <c r="K4312" i="3" s="1"/>
  <c r="I4313" i="3"/>
  <c r="K4313" i="3" s="1"/>
  <c r="I4314" i="3"/>
  <c r="K4314" i="3" s="1"/>
  <c r="I4315" i="3"/>
  <c r="K4315" i="3" s="1"/>
  <c r="I4316" i="3"/>
  <c r="K4316" i="3" s="1"/>
  <c r="I4317" i="3"/>
  <c r="K4317" i="3" s="1"/>
  <c r="I4318" i="3"/>
  <c r="K4318" i="3" s="1"/>
  <c r="I4319" i="3"/>
  <c r="K4319" i="3" s="1"/>
  <c r="I4320" i="3"/>
  <c r="K4320" i="3" s="1"/>
  <c r="I4321" i="3"/>
  <c r="K4321" i="3" s="1"/>
  <c r="I4322" i="3"/>
  <c r="K4322" i="3" s="1"/>
  <c r="I4323" i="3"/>
  <c r="K4323" i="3" s="1"/>
  <c r="I4324" i="3"/>
  <c r="K4324" i="3" s="1"/>
  <c r="I4325" i="3"/>
  <c r="K4325" i="3" s="1"/>
  <c r="I4326" i="3"/>
  <c r="K4326" i="3" s="1"/>
  <c r="I4327" i="3"/>
  <c r="K4327" i="3" s="1"/>
  <c r="I4328" i="3"/>
  <c r="K4328" i="3" s="1"/>
  <c r="I4329" i="3"/>
  <c r="K4329" i="3" s="1"/>
  <c r="I4330" i="3"/>
  <c r="K4330" i="3" s="1"/>
  <c r="I4331" i="3"/>
  <c r="K4331" i="3" s="1"/>
  <c r="I4332" i="3"/>
  <c r="K4332" i="3" s="1"/>
  <c r="I4333" i="3"/>
  <c r="K4333" i="3" s="1"/>
  <c r="I4334" i="3"/>
  <c r="K4334" i="3" s="1"/>
  <c r="I4335" i="3"/>
  <c r="K4335" i="3" s="1"/>
  <c r="I4336" i="3"/>
  <c r="K4336" i="3" s="1"/>
  <c r="I4337" i="3"/>
  <c r="K4337" i="3" s="1"/>
  <c r="I4338" i="3"/>
  <c r="K4338" i="3" s="1"/>
  <c r="I4339" i="3"/>
  <c r="K4339" i="3" s="1"/>
  <c r="I4340" i="3"/>
  <c r="K4340" i="3" s="1"/>
  <c r="I4341" i="3"/>
  <c r="K4341" i="3" s="1"/>
  <c r="I4342" i="3"/>
  <c r="K4342" i="3" s="1"/>
  <c r="I4343" i="3"/>
  <c r="K4343" i="3" s="1"/>
  <c r="I4344" i="3"/>
  <c r="K4344" i="3" s="1"/>
  <c r="I4345" i="3"/>
  <c r="K4345" i="3" s="1"/>
  <c r="I4346" i="3"/>
  <c r="K4346" i="3" s="1"/>
  <c r="I4347" i="3"/>
  <c r="K4347" i="3" s="1"/>
  <c r="I4348" i="3"/>
  <c r="K4348" i="3" s="1"/>
  <c r="I4349" i="3"/>
  <c r="K4349" i="3" s="1"/>
  <c r="I4350" i="3"/>
  <c r="K4350" i="3" s="1"/>
  <c r="I4351" i="3"/>
  <c r="K4351" i="3" s="1"/>
  <c r="I4352" i="3"/>
  <c r="K4352" i="3" s="1"/>
  <c r="I4353" i="3"/>
  <c r="K4353" i="3" s="1"/>
  <c r="I4354" i="3"/>
  <c r="K4354" i="3" s="1"/>
  <c r="I4355" i="3"/>
  <c r="K4355" i="3" s="1"/>
  <c r="I4356" i="3"/>
  <c r="K4356" i="3" s="1"/>
  <c r="I4357" i="3"/>
  <c r="K4357" i="3" s="1"/>
  <c r="I4358" i="3"/>
  <c r="K4358" i="3" s="1"/>
  <c r="I4359" i="3"/>
  <c r="K4359" i="3" s="1"/>
  <c r="I4360" i="3"/>
  <c r="K4360" i="3" s="1"/>
  <c r="I4361" i="3"/>
  <c r="K4361" i="3" s="1"/>
  <c r="I4362" i="3"/>
  <c r="K4362" i="3" s="1"/>
  <c r="I4363" i="3"/>
  <c r="K4363" i="3" s="1"/>
  <c r="I4364" i="3"/>
  <c r="K4364" i="3" s="1"/>
  <c r="I4365" i="3"/>
  <c r="K4365" i="3" s="1"/>
  <c r="I4366" i="3"/>
  <c r="K4366" i="3" s="1"/>
  <c r="I4367" i="3"/>
  <c r="K4367" i="3" s="1"/>
  <c r="I4368" i="3"/>
  <c r="K4368" i="3" s="1"/>
  <c r="I4369" i="3"/>
  <c r="K4369" i="3" s="1"/>
  <c r="I4370" i="3"/>
  <c r="K4370" i="3" s="1"/>
  <c r="I4371" i="3"/>
  <c r="K4371" i="3" s="1"/>
  <c r="I4372" i="3"/>
  <c r="K4372" i="3" s="1"/>
  <c r="I4373" i="3"/>
  <c r="K4373" i="3" s="1"/>
  <c r="I4374" i="3"/>
  <c r="K4374" i="3" s="1"/>
  <c r="I4375" i="3"/>
  <c r="K4375" i="3" s="1"/>
  <c r="I4376" i="3"/>
  <c r="K4376" i="3" s="1"/>
  <c r="I4377" i="3"/>
  <c r="K4377" i="3" s="1"/>
  <c r="I4378" i="3"/>
  <c r="K4378" i="3" s="1"/>
  <c r="I4379" i="3"/>
  <c r="K4379" i="3" s="1"/>
  <c r="I4380" i="3"/>
  <c r="K4380" i="3" s="1"/>
  <c r="I4381" i="3"/>
  <c r="K4381" i="3" s="1"/>
  <c r="I4382" i="3"/>
  <c r="K4382" i="3" s="1"/>
  <c r="I4383" i="3"/>
  <c r="K4383" i="3" s="1"/>
  <c r="I4384" i="3"/>
  <c r="K4384" i="3" s="1"/>
  <c r="I4385" i="3"/>
  <c r="K4385" i="3" s="1"/>
  <c r="I4386" i="3"/>
  <c r="K4386" i="3" s="1"/>
  <c r="I4387" i="3"/>
  <c r="K4387" i="3" s="1"/>
  <c r="I4388" i="3"/>
  <c r="K4388" i="3" s="1"/>
  <c r="I4389" i="3"/>
  <c r="K4389" i="3" s="1"/>
  <c r="I4390" i="3"/>
  <c r="K4390" i="3" s="1"/>
  <c r="I4391" i="3"/>
  <c r="K4391" i="3" s="1"/>
  <c r="I4392" i="3"/>
  <c r="K4392" i="3" s="1"/>
  <c r="I4393" i="3"/>
  <c r="K4393" i="3" s="1"/>
  <c r="I4394" i="3"/>
  <c r="K4394" i="3" s="1"/>
  <c r="I4395" i="3"/>
  <c r="K4395" i="3" s="1"/>
  <c r="I4396" i="3"/>
  <c r="K4396" i="3" s="1"/>
  <c r="I4397" i="3"/>
  <c r="K4397" i="3" s="1"/>
  <c r="I4398" i="3"/>
  <c r="K4398" i="3" s="1"/>
  <c r="I4399" i="3"/>
  <c r="K4399" i="3" s="1"/>
  <c r="I4400" i="3"/>
  <c r="K4400" i="3" s="1"/>
  <c r="I4401" i="3"/>
  <c r="K4401" i="3" s="1"/>
  <c r="I4402" i="3"/>
  <c r="K4402" i="3" s="1"/>
  <c r="I4403" i="3"/>
  <c r="K4403" i="3" s="1"/>
  <c r="I4404" i="3"/>
  <c r="K4404" i="3" s="1"/>
  <c r="I4405" i="3"/>
  <c r="K4405" i="3" s="1"/>
  <c r="I4406" i="3"/>
  <c r="K4406" i="3" s="1"/>
  <c r="I4407" i="3"/>
  <c r="K4407" i="3" s="1"/>
  <c r="I4408" i="3"/>
  <c r="K4408" i="3" s="1"/>
  <c r="I4409" i="3"/>
  <c r="K4409" i="3" s="1"/>
  <c r="I4410" i="3"/>
  <c r="K4410" i="3" s="1"/>
  <c r="I4411" i="3"/>
  <c r="K4411" i="3" s="1"/>
  <c r="I4412" i="3"/>
  <c r="K4412" i="3" s="1"/>
  <c r="I4413" i="3"/>
  <c r="K4413" i="3" s="1"/>
  <c r="I4414" i="3"/>
  <c r="K4414" i="3" s="1"/>
  <c r="I4415" i="3"/>
  <c r="K4415" i="3" s="1"/>
  <c r="I4416" i="3"/>
  <c r="K4416" i="3" s="1"/>
  <c r="I4417" i="3"/>
  <c r="K4417" i="3" s="1"/>
  <c r="I4418" i="3"/>
  <c r="K4418" i="3" s="1"/>
  <c r="I4419" i="3"/>
  <c r="K4419" i="3" s="1"/>
  <c r="I4420" i="3"/>
  <c r="K4420" i="3" s="1"/>
  <c r="I4421" i="3"/>
  <c r="K4421" i="3" s="1"/>
  <c r="I4422" i="3"/>
  <c r="K4422" i="3" s="1"/>
  <c r="I4423" i="3"/>
  <c r="K4423" i="3" s="1"/>
  <c r="I4424" i="3"/>
  <c r="K4424" i="3" s="1"/>
  <c r="I4425" i="3"/>
  <c r="K4425" i="3" s="1"/>
  <c r="I4426" i="3"/>
  <c r="K4426" i="3" s="1"/>
  <c r="I4427" i="3"/>
  <c r="K4427" i="3" s="1"/>
  <c r="I4428" i="3"/>
  <c r="K4428" i="3" s="1"/>
  <c r="I4429" i="3"/>
  <c r="K4429" i="3" s="1"/>
  <c r="I4430" i="3"/>
  <c r="K4430" i="3" s="1"/>
  <c r="I4431" i="3"/>
  <c r="K4431" i="3" s="1"/>
  <c r="I4432" i="3"/>
  <c r="K4432" i="3" s="1"/>
  <c r="I4433" i="3"/>
  <c r="K4433" i="3" s="1"/>
  <c r="I4434" i="3"/>
  <c r="K4434" i="3" s="1"/>
  <c r="I4435" i="3"/>
  <c r="K4435" i="3" s="1"/>
  <c r="I4436" i="3"/>
  <c r="K4436" i="3" s="1"/>
  <c r="I4437" i="3"/>
  <c r="K4437" i="3" s="1"/>
  <c r="I4438" i="3"/>
  <c r="K4438" i="3" s="1"/>
  <c r="I4439" i="3"/>
  <c r="K4439" i="3" s="1"/>
  <c r="I4440" i="3"/>
  <c r="K4440" i="3" s="1"/>
  <c r="I4441" i="3"/>
  <c r="K4441" i="3" s="1"/>
  <c r="I4442" i="3"/>
  <c r="K4442" i="3" s="1"/>
  <c r="I4443" i="3"/>
  <c r="K4443" i="3" s="1"/>
  <c r="I4444" i="3"/>
  <c r="K4444" i="3" s="1"/>
  <c r="I4445" i="3"/>
  <c r="K4445" i="3" s="1"/>
  <c r="I4446" i="3"/>
  <c r="K4446" i="3" s="1"/>
  <c r="I4447" i="3"/>
  <c r="K4447" i="3" s="1"/>
  <c r="I4448" i="3"/>
  <c r="K4448" i="3" s="1"/>
  <c r="I4449" i="3"/>
  <c r="K4449" i="3" s="1"/>
  <c r="I4450" i="3"/>
  <c r="K4450" i="3" s="1"/>
  <c r="I4451" i="3"/>
  <c r="K4451" i="3" s="1"/>
  <c r="I4452" i="3"/>
  <c r="K4452" i="3" s="1"/>
  <c r="I4453" i="3"/>
  <c r="K4453" i="3" s="1"/>
  <c r="I4454" i="3"/>
  <c r="K4454" i="3" s="1"/>
  <c r="I4455" i="3"/>
  <c r="K4455" i="3" s="1"/>
  <c r="I4456" i="3"/>
  <c r="K4456" i="3" s="1"/>
  <c r="I4457" i="3"/>
  <c r="K4457" i="3" s="1"/>
  <c r="I4458" i="3"/>
  <c r="K4458" i="3" s="1"/>
  <c r="I4459" i="3"/>
  <c r="K4459" i="3" s="1"/>
  <c r="I4460" i="3"/>
  <c r="K4460" i="3" s="1"/>
  <c r="I4461" i="3"/>
  <c r="K4461" i="3" s="1"/>
  <c r="I4462" i="3"/>
  <c r="K4462" i="3" s="1"/>
  <c r="I4463" i="3"/>
  <c r="K4463" i="3" s="1"/>
  <c r="I4464" i="3"/>
  <c r="K4464" i="3" s="1"/>
  <c r="I4465" i="3"/>
  <c r="K4465" i="3" s="1"/>
  <c r="I4466" i="3"/>
  <c r="K4466" i="3" s="1"/>
  <c r="I4467" i="3"/>
  <c r="K4467" i="3" s="1"/>
  <c r="I4468" i="3"/>
  <c r="K4468" i="3" s="1"/>
  <c r="I4469" i="3"/>
  <c r="K4469" i="3" s="1"/>
  <c r="I4470" i="3"/>
  <c r="K4470" i="3" s="1"/>
  <c r="I4471" i="3"/>
  <c r="K4471" i="3" s="1"/>
  <c r="I4472" i="3"/>
  <c r="K4472" i="3" s="1"/>
  <c r="I4473" i="3"/>
  <c r="K4473" i="3" s="1"/>
  <c r="I4474" i="3"/>
  <c r="K4474" i="3" s="1"/>
  <c r="I4475" i="3"/>
  <c r="K4475" i="3" s="1"/>
  <c r="I4476" i="3"/>
  <c r="K4476" i="3" s="1"/>
  <c r="I4477" i="3"/>
  <c r="K4477" i="3" s="1"/>
  <c r="I4478" i="3"/>
  <c r="K4478" i="3" s="1"/>
  <c r="I4479" i="3"/>
  <c r="K4479" i="3" s="1"/>
  <c r="I4480" i="3"/>
  <c r="K4480" i="3" s="1"/>
  <c r="I4481" i="3"/>
  <c r="K4481" i="3" s="1"/>
  <c r="I4482" i="3"/>
  <c r="K4482" i="3" s="1"/>
  <c r="I4483" i="3"/>
  <c r="K4483" i="3" s="1"/>
  <c r="I4484" i="3"/>
  <c r="K4484" i="3" s="1"/>
  <c r="I4485" i="3"/>
  <c r="K4485" i="3" s="1"/>
  <c r="I4486" i="3"/>
  <c r="K4486" i="3" s="1"/>
  <c r="I4487" i="3"/>
  <c r="K4487" i="3" s="1"/>
  <c r="I4488" i="3"/>
  <c r="K4488" i="3" s="1"/>
  <c r="I4489" i="3"/>
  <c r="K4489" i="3" s="1"/>
  <c r="I4490" i="3"/>
  <c r="K4490" i="3" s="1"/>
  <c r="I4491" i="3"/>
  <c r="K4491" i="3" s="1"/>
  <c r="I4492" i="3"/>
  <c r="K4492" i="3" s="1"/>
  <c r="I4493" i="3"/>
  <c r="K4493" i="3" s="1"/>
  <c r="I4494" i="3"/>
  <c r="K4494" i="3" s="1"/>
  <c r="I4495" i="3"/>
  <c r="K4495" i="3" s="1"/>
  <c r="I4496" i="3"/>
  <c r="K4496" i="3" s="1"/>
  <c r="I4497" i="3"/>
  <c r="K4497" i="3" s="1"/>
  <c r="I4498" i="3"/>
  <c r="K4498" i="3" s="1"/>
  <c r="I4499" i="3"/>
  <c r="K4499" i="3" s="1"/>
  <c r="I4500" i="3"/>
  <c r="K4500" i="3" s="1"/>
  <c r="I4501" i="3"/>
  <c r="K4501" i="3" s="1"/>
  <c r="I4502" i="3"/>
  <c r="K4502" i="3" s="1"/>
  <c r="I4503" i="3"/>
  <c r="K4503" i="3" s="1"/>
  <c r="I4504" i="3"/>
  <c r="K4504" i="3" s="1"/>
  <c r="I4505" i="3"/>
  <c r="K4505" i="3" s="1"/>
  <c r="I4506" i="3"/>
  <c r="K4506" i="3" s="1"/>
  <c r="I4507" i="3"/>
  <c r="K4507" i="3" s="1"/>
  <c r="I4508" i="3"/>
  <c r="K4508" i="3" s="1"/>
  <c r="I4509" i="3"/>
  <c r="K4509" i="3" s="1"/>
  <c r="I4510" i="3"/>
  <c r="K4510" i="3" s="1"/>
  <c r="I4511" i="3"/>
  <c r="K4511" i="3" s="1"/>
  <c r="I4512" i="3"/>
  <c r="K4512" i="3" s="1"/>
  <c r="I4513" i="3"/>
  <c r="K4513" i="3" s="1"/>
  <c r="I4514" i="3"/>
  <c r="K4514" i="3" s="1"/>
  <c r="I4515" i="3"/>
  <c r="K4515" i="3" s="1"/>
  <c r="I4516" i="3"/>
  <c r="K4516" i="3" s="1"/>
  <c r="I4517" i="3"/>
  <c r="K4517" i="3" s="1"/>
  <c r="I4518" i="3"/>
  <c r="K4518" i="3" s="1"/>
  <c r="I4519" i="3"/>
  <c r="K4519" i="3" s="1"/>
  <c r="I4520" i="3"/>
  <c r="K4520" i="3" s="1"/>
  <c r="I4521" i="3"/>
  <c r="K4521" i="3" s="1"/>
  <c r="I4522" i="3"/>
  <c r="K4522" i="3" s="1"/>
  <c r="I4523" i="3"/>
  <c r="K4523" i="3" s="1"/>
  <c r="I4524" i="3"/>
  <c r="K4524" i="3" s="1"/>
  <c r="I4525" i="3"/>
  <c r="K4525" i="3" s="1"/>
  <c r="I4526" i="3"/>
  <c r="K4526" i="3" s="1"/>
  <c r="I4527" i="3"/>
  <c r="K4527" i="3" s="1"/>
  <c r="I4528" i="3"/>
  <c r="K4528" i="3" s="1"/>
  <c r="I4529" i="3"/>
  <c r="K4529" i="3" s="1"/>
  <c r="I4530" i="3"/>
  <c r="K4530" i="3" s="1"/>
  <c r="I4531" i="3"/>
  <c r="K4531" i="3" s="1"/>
  <c r="I4532" i="3"/>
  <c r="K4532" i="3" s="1"/>
  <c r="I4533" i="3"/>
  <c r="K4533" i="3" s="1"/>
  <c r="I4534" i="3"/>
  <c r="K4534" i="3" s="1"/>
  <c r="I4535" i="3"/>
  <c r="K4535" i="3" s="1"/>
  <c r="I4536" i="3"/>
  <c r="K4536" i="3" s="1"/>
  <c r="I4537" i="3"/>
  <c r="K4537" i="3" s="1"/>
  <c r="I4538" i="3"/>
  <c r="K4538" i="3" s="1"/>
  <c r="I4539" i="3"/>
  <c r="K4539" i="3" s="1"/>
  <c r="I4540" i="3"/>
  <c r="K4540" i="3" s="1"/>
  <c r="I4541" i="3"/>
  <c r="K4541" i="3" s="1"/>
  <c r="I4542" i="3"/>
  <c r="K4542" i="3" s="1"/>
  <c r="I4543" i="3"/>
  <c r="K4543" i="3" s="1"/>
  <c r="I4544" i="3"/>
  <c r="K4544" i="3" s="1"/>
  <c r="I4545" i="3"/>
  <c r="K4545" i="3" s="1"/>
  <c r="I4546" i="3"/>
  <c r="K4546" i="3" s="1"/>
  <c r="I4547" i="3"/>
  <c r="K4547" i="3" s="1"/>
  <c r="I4548" i="3"/>
  <c r="K4548" i="3" s="1"/>
  <c r="I4549" i="3"/>
  <c r="K4549" i="3" s="1"/>
  <c r="I4550" i="3"/>
  <c r="K4550" i="3" s="1"/>
  <c r="I4551" i="3"/>
  <c r="K4551" i="3" s="1"/>
  <c r="I4552" i="3"/>
  <c r="K4552" i="3" s="1"/>
  <c r="I4553" i="3"/>
  <c r="K4553" i="3" s="1"/>
  <c r="I4554" i="3"/>
  <c r="K4554" i="3" s="1"/>
  <c r="I4555" i="3"/>
  <c r="K4555" i="3" s="1"/>
  <c r="I4556" i="3"/>
  <c r="K4556" i="3" s="1"/>
  <c r="I4557" i="3"/>
  <c r="K4557" i="3" s="1"/>
  <c r="I4558" i="3"/>
  <c r="K4558" i="3" s="1"/>
  <c r="I4559" i="3"/>
  <c r="K4559" i="3" s="1"/>
  <c r="I4560" i="3"/>
  <c r="K4560" i="3" s="1"/>
  <c r="I4561" i="3"/>
  <c r="K4561" i="3" s="1"/>
  <c r="I4562" i="3"/>
  <c r="K4562" i="3" s="1"/>
  <c r="I4563" i="3"/>
  <c r="K4563" i="3" s="1"/>
  <c r="I4564" i="3"/>
  <c r="K4564" i="3" s="1"/>
  <c r="I4565" i="3"/>
  <c r="K4565" i="3" s="1"/>
  <c r="I4566" i="3"/>
  <c r="K4566" i="3" s="1"/>
  <c r="I4567" i="3"/>
  <c r="K4567" i="3" s="1"/>
  <c r="I4568" i="3"/>
  <c r="K4568" i="3" s="1"/>
  <c r="I4569" i="3"/>
  <c r="K4569" i="3" s="1"/>
  <c r="I4570" i="3"/>
  <c r="K4570" i="3" s="1"/>
  <c r="I4571" i="3"/>
  <c r="K4571" i="3" s="1"/>
  <c r="I4572" i="3"/>
  <c r="K4572" i="3" s="1"/>
  <c r="I4573" i="3"/>
  <c r="K4573" i="3" s="1"/>
  <c r="I4574" i="3"/>
  <c r="K4574" i="3" s="1"/>
  <c r="I4575" i="3"/>
  <c r="K4575" i="3" s="1"/>
  <c r="I4576" i="3"/>
  <c r="K4576" i="3" s="1"/>
  <c r="I4577" i="3"/>
  <c r="K4577" i="3" s="1"/>
  <c r="I4578" i="3"/>
  <c r="K4578" i="3" s="1"/>
  <c r="I4579" i="3"/>
  <c r="K4579" i="3" s="1"/>
  <c r="I4580" i="3"/>
  <c r="K4580" i="3" s="1"/>
  <c r="I4581" i="3"/>
  <c r="K4581" i="3" s="1"/>
  <c r="I4582" i="3"/>
  <c r="K4582" i="3" s="1"/>
  <c r="I4583" i="3"/>
  <c r="K4583" i="3" s="1"/>
  <c r="I4584" i="3"/>
  <c r="K4584" i="3" s="1"/>
  <c r="I4585" i="3"/>
  <c r="K4585" i="3" s="1"/>
  <c r="I4586" i="3"/>
  <c r="K4586" i="3" s="1"/>
  <c r="I4587" i="3"/>
  <c r="K4587" i="3" s="1"/>
  <c r="I4588" i="3"/>
  <c r="K4588" i="3" s="1"/>
  <c r="I4589" i="3"/>
  <c r="K4589" i="3" s="1"/>
  <c r="I4590" i="3"/>
  <c r="K4590" i="3" s="1"/>
  <c r="I4591" i="3"/>
  <c r="K4591" i="3" s="1"/>
  <c r="I4592" i="3"/>
  <c r="K4592" i="3" s="1"/>
  <c r="I4593" i="3"/>
  <c r="K4593" i="3" s="1"/>
  <c r="I4594" i="3"/>
  <c r="K4594" i="3" s="1"/>
  <c r="I4595" i="3"/>
  <c r="K4595" i="3" s="1"/>
  <c r="I4596" i="3"/>
  <c r="K4596" i="3" s="1"/>
  <c r="I4597" i="3"/>
  <c r="K4597" i="3" s="1"/>
  <c r="I4598" i="3"/>
  <c r="K4598" i="3" s="1"/>
  <c r="I4599" i="3"/>
  <c r="K4599" i="3" s="1"/>
  <c r="I4600" i="3"/>
  <c r="K4600" i="3" s="1"/>
  <c r="I4601" i="3"/>
  <c r="K4601" i="3" s="1"/>
  <c r="I4602" i="3"/>
  <c r="K4602" i="3" s="1"/>
  <c r="I4603" i="3"/>
  <c r="K4603" i="3" s="1"/>
  <c r="I4604" i="3"/>
  <c r="K4604" i="3" s="1"/>
  <c r="I4605" i="3"/>
  <c r="K4605" i="3" s="1"/>
  <c r="I4606" i="3"/>
  <c r="K4606" i="3" s="1"/>
  <c r="I4607" i="3"/>
  <c r="K4607" i="3" s="1"/>
  <c r="I4608" i="3"/>
  <c r="K4608" i="3" s="1"/>
  <c r="I4609" i="3"/>
  <c r="K4609" i="3" s="1"/>
  <c r="I4610" i="3"/>
  <c r="K4610" i="3" s="1"/>
  <c r="I4611" i="3"/>
  <c r="K4611" i="3" s="1"/>
  <c r="I4612" i="3"/>
  <c r="K4612" i="3" s="1"/>
  <c r="I4613" i="3"/>
  <c r="K4613" i="3" s="1"/>
  <c r="I4614" i="3"/>
  <c r="K4614" i="3" s="1"/>
  <c r="I4615" i="3"/>
  <c r="K4615" i="3" s="1"/>
  <c r="I4616" i="3"/>
  <c r="K4616" i="3" s="1"/>
  <c r="I4617" i="3"/>
  <c r="K4617" i="3" s="1"/>
  <c r="I4618" i="3"/>
  <c r="K4618" i="3" s="1"/>
  <c r="I4619" i="3"/>
  <c r="K4619" i="3" s="1"/>
  <c r="I4620" i="3"/>
  <c r="K4620" i="3" s="1"/>
  <c r="I4621" i="3"/>
  <c r="K4621" i="3" s="1"/>
  <c r="I4622" i="3"/>
  <c r="K4622" i="3" s="1"/>
  <c r="I4623" i="3"/>
  <c r="K4623" i="3" s="1"/>
  <c r="I4624" i="3"/>
  <c r="K4624" i="3" s="1"/>
  <c r="I4625" i="3"/>
  <c r="K4625" i="3" s="1"/>
  <c r="I4626" i="3"/>
  <c r="K4626" i="3" s="1"/>
  <c r="I4627" i="3"/>
  <c r="K4627" i="3" s="1"/>
  <c r="I4628" i="3"/>
  <c r="K4628" i="3" s="1"/>
  <c r="I4629" i="3"/>
  <c r="K4629" i="3" s="1"/>
  <c r="I4630" i="3"/>
  <c r="K4630" i="3" s="1"/>
  <c r="I4631" i="3"/>
  <c r="K4631" i="3" s="1"/>
  <c r="I4632" i="3"/>
  <c r="K4632" i="3" s="1"/>
  <c r="I4633" i="3"/>
  <c r="K4633" i="3" s="1"/>
  <c r="I4634" i="3"/>
  <c r="K4634" i="3" s="1"/>
  <c r="I4635" i="3"/>
  <c r="K4635" i="3" s="1"/>
  <c r="I4636" i="3"/>
  <c r="K4636" i="3" s="1"/>
  <c r="I4637" i="3"/>
  <c r="K4637" i="3" s="1"/>
  <c r="I4638" i="3"/>
  <c r="K4638" i="3" s="1"/>
  <c r="I4639" i="3"/>
  <c r="K4639" i="3" s="1"/>
  <c r="I4640" i="3"/>
  <c r="K4640" i="3" s="1"/>
  <c r="I4641" i="3"/>
  <c r="K4641" i="3" s="1"/>
  <c r="I4642" i="3"/>
  <c r="K4642" i="3" s="1"/>
  <c r="I4643" i="3"/>
  <c r="K4643" i="3" s="1"/>
  <c r="I4644" i="3"/>
  <c r="K4644" i="3" s="1"/>
  <c r="I4645" i="3"/>
  <c r="K4645" i="3" s="1"/>
  <c r="I4646" i="3"/>
  <c r="K4646" i="3" s="1"/>
  <c r="I4647" i="3"/>
  <c r="K4647" i="3" s="1"/>
  <c r="I4648" i="3"/>
  <c r="K4648" i="3" s="1"/>
  <c r="I4649" i="3"/>
  <c r="K4649" i="3" s="1"/>
  <c r="I4650" i="3"/>
  <c r="K4650" i="3" s="1"/>
  <c r="I4651" i="3"/>
  <c r="K4651" i="3" s="1"/>
  <c r="I4652" i="3"/>
  <c r="K4652" i="3" s="1"/>
  <c r="I4653" i="3"/>
  <c r="K4653" i="3" s="1"/>
  <c r="I4654" i="3"/>
  <c r="K4654" i="3" s="1"/>
  <c r="I4655" i="3"/>
  <c r="K4655" i="3" s="1"/>
  <c r="I4656" i="3"/>
  <c r="K4656" i="3" s="1"/>
  <c r="I4657" i="3"/>
  <c r="K4657" i="3" s="1"/>
  <c r="I4658" i="3"/>
  <c r="K4658" i="3" s="1"/>
  <c r="I4659" i="3"/>
  <c r="K4659" i="3" s="1"/>
  <c r="I4660" i="3"/>
  <c r="K4660" i="3" s="1"/>
  <c r="I4661" i="3"/>
  <c r="K4661" i="3" s="1"/>
  <c r="I4662" i="3"/>
  <c r="K4662" i="3" s="1"/>
  <c r="I4663" i="3"/>
  <c r="K4663" i="3" s="1"/>
  <c r="I4664" i="3"/>
  <c r="K4664" i="3" s="1"/>
  <c r="I4665" i="3"/>
  <c r="K4665" i="3" s="1"/>
  <c r="I4666" i="3"/>
  <c r="K4666" i="3" s="1"/>
  <c r="I4667" i="3"/>
  <c r="K4667" i="3" s="1"/>
  <c r="I4668" i="3"/>
  <c r="K4668" i="3" s="1"/>
  <c r="I4669" i="3"/>
  <c r="K4669" i="3" s="1"/>
  <c r="I4670" i="3"/>
  <c r="K4670" i="3" s="1"/>
  <c r="I4671" i="3"/>
  <c r="K4671" i="3" s="1"/>
  <c r="I4672" i="3"/>
  <c r="K4672" i="3" s="1"/>
  <c r="I4673" i="3"/>
  <c r="K4673" i="3" s="1"/>
  <c r="I4674" i="3"/>
  <c r="K4674" i="3" s="1"/>
  <c r="I4675" i="3"/>
  <c r="K4675" i="3" s="1"/>
  <c r="I4676" i="3"/>
  <c r="K4676" i="3" s="1"/>
  <c r="I4677" i="3"/>
  <c r="K4677" i="3" s="1"/>
  <c r="I4678" i="3"/>
  <c r="K4678" i="3" s="1"/>
  <c r="I4679" i="3"/>
  <c r="K4679" i="3" s="1"/>
  <c r="I4680" i="3"/>
  <c r="K4680" i="3" s="1"/>
  <c r="I4681" i="3"/>
  <c r="K4681" i="3" s="1"/>
  <c r="I4682" i="3"/>
  <c r="K4682" i="3" s="1"/>
  <c r="I4683" i="3"/>
  <c r="K4683" i="3" s="1"/>
  <c r="I4684" i="3"/>
  <c r="K4684" i="3" s="1"/>
  <c r="I4685" i="3"/>
  <c r="K4685" i="3" s="1"/>
  <c r="I4686" i="3"/>
  <c r="K4686" i="3" s="1"/>
  <c r="I4687" i="3"/>
  <c r="K4687" i="3" s="1"/>
  <c r="I4688" i="3"/>
  <c r="K4688" i="3" s="1"/>
  <c r="I4689" i="3"/>
  <c r="K4689" i="3" s="1"/>
  <c r="I4690" i="3"/>
  <c r="K4690" i="3" s="1"/>
  <c r="I4691" i="3"/>
  <c r="K4691" i="3" s="1"/>
  <c r="I4692" i="3"/>
  <c r="K4692" i="3" s="1"/>
  <c r="I4693" i="3"/>
  <c r="K4693" i="3" s="1"/>
  <c r="I4694" i="3"/>
  <c r="K4694" i="3" s="1"/>
  <c r="I4695" i="3"/>
  <c r="K4695" i="3" s="1"/>
  <c r="I4696" i="3"/>
  <c r="K4696" i="3" s="1"/>
  <c r="I4697" i="3"/>
  <c r="K4697" i="3" s="1"/>
  <c r="I4698" i="3"/>
  <c r="K4698" i="3" s="1"/>
  <c r="I4699" i="3"/>
  <c r="K4699" i="3" s="1"/>
  <c r="I4700" i="3"/>
  <c r="K4700" i="3" s="1"/>
  <c r="I4701" i="3"/>
  <c r="K4701" i="3" s="1"/>
  <c r="I4702" i="3"/>
  <c r="K4702" i="3" s="1"/>
  <c r="I4703" i="3"/>
  <c r="K4703" i="3" s="1"/>
  <c r="I4704" i="3"/>
  <c r="K4704" i="3" s="1"/>
  <c r="I4705" i="3"/>
  <c r="K4705" i="3" s="1"/>
  <c r="I4706" i="3"/>
  <c r="K4706" i="3" s="1"/>
  <c r="I4707" i="3"/>
  <c r="K4707" i="3" s="1"/>
  <c r="I4708" i="3"/>
  <c r="K4708" i="3" s="1"/>
  <c r="I4709" i="3"/>
  <c r="K4709" i="3" s="1"/>
  <c r="I4710" i="3"/>
  <c r="K4710" i="3" s="1"/>
  <c r="I4711" i="3"/>
  <c r="K4711" i="3" s="1"/>
  <c r="I4712" i="3"/>
  <c r="K4712" i="3" s="1"/>
  <c r="I4713" i="3"/>
  <c r="K4713" i="3" s="1"/>
  <c r="I4714" i="3"/>
  <c r="K4714" i="3" s="1"/>
  <c r="I4715" i="3"/>
  <c r="K4715" i="3" s="1"/>
  <c r="I4716" i="3"/>
  <c r="K4716" i="3" s="1"/>
  <c r="I4717" i="3"/>
  <c r="K4717" i="3" s="1"/>
  <c r="I4718" i="3"/>
  <c r="K4718" i="3" s="1"/>
  <c r="I4719" i="3"/>
  <c r="K4719" i="3" s="1"/>
  <c r="I4720" i="3"/>
  <c r="K4720" i="3" s="1"/>
  <c r="I4721" i="3"/>
  <c r="K4721" i="3" s="1"/>
  <c r="I4722" i="3"/>
  <c r="K4722" i="3" s="1"/>
  <c r="I4723" i="3"/>
  <c r="K4723" i="3" s="1"/>
  <c r="I4724" i="3"/>
  <c r="K4724" i="3" s="1"/>
  <c r="I4725" i="3"/>
  <c r="K4725" i="3" s="1"/>
  <c r="I4726" i="3"/>
  <c r="K4726" i="3" s="1"/>
  <c r="I4727" i="3"/>
  <c r="K4727" i="3" s="1"/>
  <c r="I4728" i="3"/>
  <c r="K4728" i="3" s="1"/>
  <c r="I4729" i="3"/>
  <c r="K4729" i="3" s="1"/>
  <c r="I4730" i="3"/>
  <c r="K4730" i="3" s="1"/>
  <c r="I4731" i="3"/>
  <c r="K4731" i="3" s="1"/>
  <c r="I4732" i="3"/>
  <c r="K4732" i="3" s="1"/>
  <c r="I4733" i="3"/>
  <c r="K4733" i="3" s="1"/>
  <c r="I4734" i="3"/>
  <c r="K4734" i="3" s="1"/>
  <c r="I4735" i="3"/>
  <c r="K4735" i="3" s="1"/>
  <c r="I4736" i="3"/>
  <c r="K4736" i="3" s="1"/>
  <c r="I4737" i="3"/>
  <c r="K4737" i="3" s="1"/>
  <c r="I4738" i="3"/>
  <c r="K4738" i="3" s="1"/>
  <c r="I4739" i="3"/>
  <c r="K4739" i="3" s="1"/>
  <c r="I4740" i="3"/>
  <c r="K4740" i="3" s="1"/>
  <c r="I4741" i="3"/>
  <c r="K4741" i="3" s="1"/>
  <c r="I4742" i="3"/>
  <c r="K4742" i="3" s="1"/>
  <c r="I4743" i="3"/>
  <c r="K4743" i="3" s="1"/>
  <c r="I4744" i="3"/>
  <c r="K4744" i="3" s="1"/>
  <c r="I4745" i="3"/>
  <c r="K4745" i="3" s="1"/>
  <c r="I4746" i="3"/>
  <c r="K4746" i="3" s="1"/>
  <c r="I4747" i="3"/>
  <c r="K4747" i="3" s="1"/>
  <c r="I4748" i="3"/>
  <c r="K4748" i="3" s="1"/>
  <c r="I4749" i="3"/>
  <c r="K4749" i="3" s="1"/>
  <c r="I4750" i="3"/>
  <c r="K4750" i="3" s="1"/>
  <c r="I4751" i="3"/>
  <c r="K4751" i="3" s="1"/>
  <c r="I4752" i="3"/>
  <c r="K4752" i="3" s="1"/>
  <c r="I4753" i="3"/>
  <c r="K4753" i="3" s="1"/>
  <c r="I4754" i="3"/>
  <c r="K4754" i="3" s="1"/>
  <c r="I4755" i="3"/>
  <c r="K4755" i="3" s="1"/>
  <c r="I4756" i="3"/>
  <c r="K4756" i="3" s="1"/>
  <c r="I4757" i="3"/>
  <c r="K4757" i="3" s="1"/>
  <c r="I4758" i="3"/>
  <c r="K4758" i="3" s="1"/>
  <c r="I4759" i="3"/>
  <c r="K4759" i="3" s="1"/>
  <c r="I4760" i="3"/>
  <c r="K4760" i="3" s="1"/>
  <c r="I4761" i="3"/>
  <c r="K4761" i="3" s="1"/>
  <c r="I4762" i="3"/>
  <c r="K4762" i="3" s="1"/>
  <c r="I4763" i="3"/>
  <c r="K4763" i="3" s="1"/>
  <c r="I4764" i="3"/>
  <c r="K4764" i="3" s="1"/>
  <c r="I4765" i="3"/>
  <c r="K4765" i="3" s="1"/>
  <c r="I4766" i="3"/>
  <c r="K4766" i="3" s="1"/>
  <c r="I4767" i="3"/>
  <c r="K4767" i="3" s="1"/>
  <c r="I4768" i="3"/>
  <c r="K4768" i="3" s="1"/>
  <c r="I4769" i="3"/>
  <c r="K4769" i="3" s="1"/>
  <c r="I4770" i="3"/>
  <c r="K4770" i="3" s="1"/>
  <c r="I4771" i="3"/>
  <c r="K4771" i="3" s="1"/>
  <c r="I4772" i="3"/>
  <c r="K4772" i="3" s="1"/>
  <c r="I4773" i="3"/>
  <c r="K4773" i="3" s="1"/>
  <c r="I4774" i="3"/>
  <c r="K4774" i="3" s="1"/>
  <c r="I4775" i="3"/>
  <c r="K4775" i="3" s="1"/>
  <c r="I4776" i="3"/>
  <c r="K4776" i="3" s="1"/>
  <c r="I4777" i="3"/>
  <c r="K4777" i="3" s="1"/>
  <c r="I4778" i="3"/>
  <c r="K4778" i="3" s="1"/>
  <c r="I4779" i="3"/>
  <c r="K4779" i="3" s="1"/>
  <c r="I4780" i="3"/>
  <c r="K4780" i="3" s="1"/>
  <c r="I4781" i="3"/>
  <c r="K4781" i="3" s="1"/>
  <c r="I4782" i="3"/>
  <c r="K4782" i="3" s="1"/>
  <c r="I4783" i="3"/>
  <c r="K4783" i="3" s="1"/>
  <c r="I4784" i="3"/>
  <c r="K4784" i="3" s="1"/>
  <c r="I4785" i="3"/>
  <c r="K4785" i="3" s="1"/>
  <c r="I4786" i="3"/>
  <c r="K4786" i="3" s="1"/>
  <c r="I4787" i="3"/>
  <c r="K4787" i="3" s="1"/>
  <c r="I4788" i="3"/>
  <c r="K4788" i="3" s="1"/>
  <c r="I4789" i="3"/>
  <c r="K4789" i="3" s="1"/>
  <c r="I4790" i="3"/>
  <c r="K4790" i="3" s="1"/>
  <c r="I4791" i="3"/>
  <c r="K4791" i="3" s="1"/>
  <c r="I4792" i="3"/>
  <c r="K4792" i="3" s="1"/>
  <c r="I4793" i="3"/>
  <c r="K4793" i="3" s="1"/>
  <c r="I4794" i="3"/>
  <c r="K4794" i="3" s="1"/>
  <c r="I4795" i="3"/>
  <c r="K4795" i="3" s="1"/>
  <c r="I4796" i="3"/>
  <c r="K4796" i="3" s="1"/>
  <c r="I4797" i="3"/>
  <c r="K4797" i="3" s="1"/>
  <c r="I4798" i="3"/>
  <c r="K4798" i="3" s="1"/>
  <c r="I4799" i="3"/>
  <c r="K4799" i="3" s="1"/>
  <c r="I4800" i="3"/>
  <c r="K4800" i="3" s="1"/>
  <c r="I4801" i="3"/>
  <c r="K4801" i="3" s="1"/>
  <c r="I4802" i="3"/>
  <c r="K4802" i="3" s="1"/>
  <c r="I4803" i="3"/>
  <c r="K4803" i="3" s="1"/>
  <c r="I4804" i="3"/>
  <c r="K4804" i="3" s="1"/>
  <c r="I4805" i="3"/>
  <c r="K4805" i="3" s="1"/>
  <c r="I4806" i="3"/>
  <c r="K4806" i="3" s="1"/>
  <c r="I4807" i="3"/>
  <c r="K4807" i="3" s="1"/>
  <c r="I4808" i="3"/>
  <c r="K4808" i="3" s="1"/>
  <c r="I4809" i="3"/>
  <c r="K4809" i="3" s="1"/>
  <c r="I4810" i="3"/>
  <c r="K4810" i="3" s="1"/>
  <c r="I4811" i="3"/>
  <c r="K4811" i="3" s="1"/>
  <c r="I4812" i="3"/>
  <c r="K4812" i="3" s="1"/>
  <c r="I4813" i="3"/>
  <c r="K4813" i="3" s="1"/>
  <c r="I4814" i="3"/>
  <c r="K4814" i="3" s="1"/>
  <c r="I4815" i="3"/>
  <c r="K4815" i="3" s="1"/>
  <c r="I4816" i="3"/>
  <c r="K4816" i="3" s="1"/>
  <c r="I4817" i="3"/>
  <c r="K4817" i="3" s="1"/>
  <c r="I4818" i="3"/>
  <c r="K4818" i="3" s="1"/>
  <c r="I4819" i="3"/>
  <c r="K4819" i="3" s="1"/>
  <c r="I4820" i="3"/>
  <c r="K4820" i="3" s="1"/>
  <c r="I4821" i="3"/>
  <c r="K4821" i="3" s="1"/>
  <c r="I4822" i="3"/>
  <c r="K4822" i="3" s="1"/>
  <c r="I4823" i="3"/>
  <c r="K4823" i="3" s="1"/>
  <c r="I4824" i="3"/>
  <c r="K4824" i="3" s="1"/>
  <c r="I4825" i="3"/>
  <c r="K4825" i="3" s="1"/>
  <c r="I4826" i="3"/>
  <c r="K4826" i="3" s="1"/>
  <c r="I4827" i="3"/>
  <c r="K4827" i="3" s="1"/>
  <c r="I4828" i="3"/>
  <c r="K4828" i="3" s="1"/>
  <c r="I4829" i="3"/>
  <c r="K4829" i="3" s="1"/>
  <c r="I4830" i="3"/>
  <c r="K4830" i="3" s="1"/>
  <c r="I4831" i="3"/>
  <c r="K4831" i="3" s="1"/>
  <c r="I4832" i="3"/>
  <c r="K4832" i="3" s="1"/>
  <c r="I4833" i="3"/>
  <c r="K4833" i="3" s="1"/>
  <c r="I4834" i="3"/>
  <c r="K4834" i="3" s="1"/>
  <c r="I4835" i="3"/>
  <c r="K4835" i="3" s="1"/>
  <c r="I4836" i="3"/>
  <c r="K4836" i="3" s="1"/>
  <c r="I4837" i="3"/>
  <c r="K4837" i="3" s="1"/>
  <c r="I4838" i="3"/>
  <c r="K4838" i="3" s="1"/>
  <c r="I4839" i="3"/>
  <c r="K4839" i="3" s="1"/>
  <c r="I4840" i="3"/>
  <c r="K4840" i="3" s="1"/>
  <c r="I4841" i="3"/>
  <c r="K4841" i="3" s="1"/>
  <c r="I4842" i="3"/>
  <c r="K4842" i="3" s="1"/>
  <c r="I4843" i="3"/>
  <c r="K4843" i="3" s="1"/>
  <c r="I4844" i="3"/>
  <c r="K4844" i="3" s="1"/>
  <c r="I4845" i="3"/>
  <c r="K4845" i="3" s="1"/>
  <c r="I4846" i="3"/>
  <c r="K4846" i="3" s="1"/>
  <c r="I4847" i="3"/>
  <c r="K4847" i="3" s="1"/>
  <c r="I4848" i="3"/>
  <c r="K4848" i="3" s="1"/>
  <c r="I4849" i="3"/>
  <c r="K4849" i="3" s="1"/>
  <c r="I4850" i="3"/>
  <c r="K4850" i="3" s="1"/>
  <c r="I4851" i="3"/>
  <c r="K4851" i="3" s="1"/>
  <c r="I4852" i="3"/>
  <c r="K4852" i="3" s="1"/>
  <c r="I4853" i="3"/>
  <c r="K4853" i="3" s="1"/>
  <c r="I4854" i="3"/>
  <c r="K4854" i="3" s="1"/>
  <c r="I4855" i="3"/>
  <c r="K4855" i="3" s="1"/>
  <c r="I4856" i="3"/>
  <c r="K4856" i="3" s="1"/>
  <c r="I4857" i="3"/>
  <c r="K4857" i="3" s="1"/>
  <c r="I4858" i="3"/>
  <c r="K4858" i="3" s="1"/>
  <c r="I4859" i="3"/>
  <c r="K4859" i="3" s="1"/>
  <c r="I4860" i="3"/>
  <c r="K4860" i="3" s="1"/>
  <c r="I4861" i="3"/>
  <c r="K4861" i="3" s="1"/>
  <c r="I4862" i="3"/>
  <c r="K4862" i="3" s="1"/>
  <c r="I4863" i="3"/>
  <c r="K4863" i="3" s="1"/>
  <c r="I4864" i="3"/>
  <c r="K4864" i="3" s="1"/>
  <c r="I4865" i="3"/>
  <c r="K4865" i="3" s="1"/>
  <c r="I4866" i="3"/>
  <c r="K4866" i="3" s="1"/>
  <c r="I4867" i="3"/>
  <c r="K4867" i="3" s="1"/>
  <c r="I4868" i="3"/>
  <c r="K4868" i="3" s="1"/>
  <c r="I4869" i="3"/>
  <c r="K4869" i="3" s="1"/>
  <c r="I4870" i="3"/>
  <c r="K4870" i="3" s="1"/>
  <c r="I4871" i="3"/>
  <c r="K4871" i="3" s="1"/>
  <c r="I4872" i="3"/>
  <c r="K4872" i="3" s="1"/>
  <c r="I4873" i="3"/>
  <c r="K4873" i="3" s="1"/>
  <c r="I4874" i="3"/>
  <c r="K4874" i="3" s="1"/>
  <c r="I4875" i="3"/>
  <c r="K4875" i="3" s="1"/>
  <c r="I4876" i="3"/>
  <c r="K4876" i="3" s="1"/>
  <c r="I4877" i="3"/>
  <c r="K4877" i="3" s="1"/>
  <c r="I4878" i="3"/>
  <c r="K4878" i="3" s="1"/>
  <c r="I4879" i="3"/>
  <c r="K4879" i="3" s="1"/>
  <c r="I4880" i="3"/>
  <c r="K4880" i="3" s="1"/>
  <c r="I4881" i="3"/>
  <c r="K4881" i="3" s="1"/>
  <c r="I4882" i="3"/>
  <c r="K4882" i="3" s="1"/>
  <c r="I4883" i="3"/>
  <c r="K4883" i="3" s="1"/>
  <c r="I4884" i="3"/>
  <c r="K4884" i="3" s="1"/>
  <c r="I4885" i="3"/>
  <c r="K4885" i="3" s="1"/>
  <c r="I4886" i="3"/>
  <c r="K4886" i="3" s="1"/>
  <c r="I4887" i="3"/>
  <c r="K4887" i="3" s="1"/>
  <c r="I4888" i="3"/>
  <c r="K4888" i="3" s="1"/>
  <c r="I4889" i="3"/>
  <c r="K4889" i="3" s="1"/>
  <c r="I4890" i="3"/>
  <c r="K4890" i="3" s="1"/>
  <c r="I4891" i="3"/>
  <c r="K4891" i="3" s="1"/>
  <c r="I4892" i="3"/>
  <c r="K4892" i="3" s="1"/>
  <c r="I4893" i="3"/>
  <c r="K4893" i="3" s="1"/>
  <c r="I4894" i="3"/>
  <c r="K4894" i="3" s="1"/>
  <c r="I4895" i="3"/>
  <c r="K4895" i="3" s="1"/>
  <c r="I4896" i="3"/>
  <c r="K4896" i="3" s="1"/>
  <c r="I4897" i="3"/>
  <c r="K4897" i="3" s="1"/>
  <c r="I4898" i="3"/>
  <c r="K4898" i="3" s="1"/>
  <c r="I4899" i="3"/>
  <c r="K4899" i="3" s="1"/>
  <c r="I4900" i="3"/>
  <c r="K4900" i="3" s="1"/>
  <c r="I4901" i="3"/>
  <c r="K4901" i="3" s="1"/>
  <c r="I4902" i="3"/>
  <c r="K4902" i="3" s="1"/>
  <c r="I4903" i="3"/>
  <c r="K4903" i="3" s="1"/>
  <c r="I4904" i="3"/>
  <c r="K4904" i="3" s="1"/>
  <c r="I4905" i="3"/>
  <c r="K4905" i="3" s="1"/>
  <c r="I4906" i="3"/>
  <c r="K4906" i="3" s="1"/>
  <c r="I4907" i="3"/>
  <c r="K4907" i="3" s="1"/>
  <c r="I4908" i="3"/>
  <c r="K4908" i="3" s="1"/>
  <c r="I4909" i="3"/>
  <c r="K4909" i="3" s="1"/>
  <c r="I4910" i="3"/>
  <c r="K4910" i="3" s="1"/>
  <c r="I4911" i="3"/>
  <c r="K4911" i="3" s="1"/>
  <c r="I4912" i="3"/>
  <c r="K4912" i="3" s="1"/>
  <c r="I4913" i="3"/>
  <c r="K4913" i="3" s="1"/>
  <c r="I4914" i="3"/>
  <c r="K4914" i="3" s="1"/>
  <c r="I4915" i="3"/>
  <c r="K4915" i="3" s="1"/>
  <c r="I4916" i="3"/>
  <c r="K4916" i="3" s="1"/>
  <c r="I4917" i="3"/>
  <c r="K4917" i="3" s="1"/>
  <c r="I4918" i="3"/>
  <c r="K4918" i="3" s="1"/>
  <c r="I4919" i="3"/>
  <c r="K4919" i="3" s="1"/>
  <c r="I4920" i="3"/>
  <c r="K4920" i="3" s="1"/>
  <c r="I4921" i="3"/>
  <c r="K4921" i="3" s="1"/>
  <c r="I4922" i="3"/>
  <c r="K4922" i="3" s="1"/>
  <c r="I4923" i="3"/>
  <c r="K4923" i="3" s="1"/>
  <c r="I4924" i="3"/>
  <c r="K4924" i="3" s="1"/>
  <c r="I4925" i="3"/>
  <c r="K4925" i="3" s="1"/>
  <c r="I4926" i="3"/>
  <c r="K4926" i="3" s="1"/>
  <c r="I4927" i="3"/>
  <c r="K4927" i="3" s="1"/>
  <c r="I4928" i="3"/>
  <c r="K4928" i="3" s="1"/>
  <c r="I4929" i="3"/>
  <c r="K4929" i="3" s="1"/>
  <c r="I4930" i="3"/>
  <c r="K4930" i="3" s="1"/>
  <c r="I4931" i="3"/>
  <c r="K4931" i="3" s="1"/>
  <c r="I4932" i="3"/>
  <c r="K4932" i="3" s="1"/>
  <c r="I4933" i="3"/>
  <c r="K4933" i="3" s="1"/>
  <c r="I4934" i="3"/>
  <c r="K4934" i="3" s="1"/>
  <c r="I4935" i="3"/>
  <c r="K4935" i="3" s="1"/>
  <c r="I4936" i="3"/>
  <c r="K4936" i="3" s="1"/>
  <c r="I4937" i="3"/>
  <c r="K4937" i="3" s="1"/>
  <c r="I4938" i="3"/>
  <c r="K4938" i="3" s="1"/>
  <c r="I4939" i="3"/>
  <c r="K4939" i="3" s="1"/>
  <c r="I4940" i="3"/>
  <c r="K4940" i="3" s="1"/>
  <c r="I4941" i="3"/>
  <c r="K4941" i="3" s="1"/>
  <c r="I4942" i="3"/>
  <c r="K4942" i="3" s="1"/>
  <c r="I4943" i="3"/>
  <c r="K4943" i="3" s="1"/>
  <c r="I4944" i="3"/>
  <c r="K4944" i="3" s="1"/>
  <c r="I4945" i="3"/>
  <c r="K4945" i="3" s="1"/>
  <c r="I4946" i="3"/>
  <c r="K4946" i="3" s="1"/>
  <c r="I4947" i="3"/>
  <c r="K4947" i="3" s="1"/>
  <c r="I4948" i="3"/>
  <c r="K4948" i="3" s="1"/>
  <c r="I4949" i="3"/>
  <c r="K4949" i="3" s="1"/>
  <c r="I4950" i="3"/>
  <c r="K4950" i="3" s="1"/>
  <c r="I4951" i="3"/>
  <c r="K4951" i="3" s="1"/>
  <c r="I4952" i="3"/>
  <c r="K4952" i="3" s="1"/>
  <c r="I4953" i="3"/>
  <c r="K4953" i="3" s="1"/>
  <c r="I4954" i="3"/>
  <c r="K4954" i="3" s="1"/>
  <c r="I4955" i="3"/>
  <c r="K4955" i="3" s="1"/>
  <c r="I4956" i="3"/>
  <c r="K4956" i="3" s="1"/>
  <c r="I4957" i="3"/>
  <c r="K4957" i="3" s="1"/>
  <c r="I4958" i="3"/>
  <c r="K4958" i="3" s="1"/>
  <c r="I4959" i="3"/>
  <c r="K4959" i="3" s="1"/>
  <c r="I4960" i="3"/>
  <c r="K4960" i="3" s="1"/>
  <c r="I4961" i="3"/>
  <c r="K4961" i="3" s="1"/>
  <c r="I4962" i="3"/>
  <c r="K4962" i="3" s="1"/>
  <c r="I4963" i="3"/>
  <c r="K4963" i="3" s="1"/>
  <c r="I4964" i="3"/>
  <c r="K4964" i="3" s="1"/>
  <c r="I4965" i="3"/>
  <c r="K4965" i="3" s="1"/>
  <c r="I4966" i="3"/>
  <c r="K4966" i="3" s="1"/>
  <c r="I4967" i="3"/>
  <c r="K4967" i="3" s="1"/>
  <c r="I4968" i="3"/>
  <c r="K4968" i="3" s="1"/>
  <c r="I4969" i="3"/>
  <c r="K4969" i="3" s="1"/>
  <c r="I4970" i="3"/>
  <c r="K4970" i="3" s="1"/>
  <c r="I4971" i="3"/>
  <c r="K4971" i="3" s="1"/>
  <c r="I4972" i="3"/>
  <c r="K4972" i="3" s="1"/>
  <c r="I4973" i="3"/>
  <c r="K4973" i="3" s="1"/>
  <c r="I4974" i="3"/>
  <c r="K4974" i="3" s="1"/>
  <c r="I4975" i="3"/>
  <c r="K4975" i="3" s="1"/>
  <c r="I4976" i="3"/>
  <c r="K4976" i="3" s="1"/>
  <c r="I4977" i="3"/>
  <c r="K4977" i="3" s="1"/>
  <c r="I4978" i="3"/>
  <c r="K4978" i="3" s="1"/>
  <c r="I4979" i="3"/>
  <c r="K4979" i="3" s="1"/>
  <c r="I4980" i="3"/>
  <c r="K4980" i="3" s="1"/>
  <c r="I4981" i="3"/>
  <c r="K4981" i="3" s="1"/>
  <c r="I4982" i="3"/>
  <c r="K4982" i="3" s="1"/>
  <c r="I4983" i="3"/>
  <c r="K4983" i="3" s="1"/>
  <c r="I4984" i="3"/>
  <c r="K4984" i="3" s="1"/>
  <c r="I4985" i="3"/>
  <c r="K4985" i="3" s="1"/>
  <c r="I4986" i="3"/>
  <c r="K4986" i="3" s="1"/>
  <c r="I4987" i="3"/>
  <c r="K4987" i="3" s="1"/>
  <c r="I4988" i="3"/>
  <c r="K4988" i="3" s="1"/>
  <c r="I4989" i="3"/>
  <c r="K4989" i="3" s="1"/>
  <c r="I4990" i="3"/>
  <c r="K4990" i="3" s="1"/>
  <c r="I4991" i="3"/>
  <c r="K4991" i="3" s="1"/>
  <c r="I4992" i="3"/>
  <c r="K4992" i="3" s="1"/>
  <c r="I4993" i="3"/>
  <c r="K4993" i="3" s="1"/>
  <c r="I4994" i="3"/>
  <c r="K4994" i="3" s="1"/>
  <c r="I4995" i="3"/>
  <c r="K4995" i="3" s="1"/>
  <c r="I4996" i="3"/>
  <c r="K4996" i="3" s="1"/>
  <c r="I4997" i="3"/>
  <c r="K4997" i="3" s="1"/>
  <c r="I4998" i="3"/>
  <c r="K4998" i="3" s="1"/>
  <c r="I4999" i="3"/>
  <c r="K4999" i="3" s="1"/>
  <c r="I5000" i="3"/>
  <c r="K5000" i="3" s="1"/>
  <c r="I5001" i="3"/>
  <c r="K5001" i="3" s="1"/>
  <c r="I5002" i="3"/>
  <c r="K5002" i="3" s="1"/>
  <c r="I5003" i="3"/>
  <c r="K5003" i="3" s="1"/>
  <c r="I5004" i="3"/>
  <c r="K5004" i="3" s="1"/>
  <c r="I5005" i="3"/>
  <c r="K5005" i="3" s="1"/>
  <c r="I5006" i="3"/>
  <c r="K5006" i="3" s="1"/>
  <c r="I5007" i="3"/>
  <c r="K5007" i="3" s="1"/>
  <c r="I5008" i="3"/>
  <c r="K5008" i="3" s="1"/>
  <c r="I5009" i="3"/>
  <c r="K5009" i="3" s="1"/>
  <c r="I5010" i="3"/>
  <c r="K5010" i="3" s="1"/>
  <c r="I5011" i="3"/>
  <c r="K5011" i="3" s="1"/>
  <c r="I5012" i="3"/>
  <c r="K5012" i="3" s="1"/>
  <c r="I5013" i="3"/>
  <c r="K5013" i="3" s="1"/>
  <c r="I5014" i="3"/>
  <c r="K5014" i="3" s="1"/>
  <c r="I5015" i="3"/>
  <c r="K5015" i="3" s="1"/>
  <c r="I5016" i="3"/>
  <c r="K5016" i="3" s="1"/>
  <c r="I5017" i="3"/>
  <c r="K5017" i="3" s="1"/>
  <c r="I5018" i="3"/>
  <c r="K5018" i="3" s="1"/>
  <c r="I5019" i="3"/>
  <c r="K5019" i="3" s="1"/>
  <c r="I5020" i="3"/>
  <c r="K5020" i="3" s="1"/>
  <c r="I5021" i="3"/>
  <c r="K5021" i="3" s="1"/>
  <c r="I5022" i="3"/>
  <c r="K5022" i="3" s="1"/>
  <c r="I5023" i="3"/>
  <c r="K5023" i="3" s="1"/>
  <c r="I5024" i="3"/>
  <c r="K5024" i="3" s="1"/>
  <c r="I5025" i="3"/>
  <c r="K5025" i="3" s="1"/>
  <c r="I5026" i="3"/>
  <c r="K5026" i="3" s="1"/>
  <c r="I5027" i="3"/>
  <c r="K5027" i="3" s="1"/>
  <c r="I5028" i="3"/>
  <c r="K5028" i="3" s="1"/>
  <c r="I5029" i="3"/>
  <c r="K5029" i="3" s="1"/>
  <c r="I5030" i="3"/>
  <c r="K5030" i="3" s="1"/>
  <c r="I5031" i="3"/>
  <c r="K5031" i="3" s="1"/>
  <c r="I5032" i="3"/>
  <c r="K5032" i="3" s="1"/>
  <c r="I5033" i="3"/>
  <c r="K5033" i="3" s="1"/>
  <c r="I5034" i="3"/>
  <c r="K5034" i="3" s="1"/>
  <c r="I5035" i="3"/>
  <c r="K5035" i="3" s="1"/>
  <c r="I5036" i="3"/>
  <c r="K5036" i="3" s="1"/>
  <c r="I5037" i="3"/>
  <c r="K5037" i="3" s="1"/>
  <c r="I5038" i="3"/>
  <c r="K5038" i="3" s="1"/>
  <c r="I5039" i="3"/>
  <c r="K5039" i="3" s="1"/>
  <c r="I5040" i="3"/>
  <c r="K5040" i="3" s="1"/>
  <c r="I5041" i="3"/>
  <c r="K5041" i="3" s="1"/>
  <c r="I5042" i="3"/>
  <c r="K5042" i="3" s="1"/>
  <c r="I5043" i="3"/>
  <c r="K5043" i="3" s="1"/>
  <c r="I5044" i="3"/>
  <c r="K5044" i="3" s="1"/>
  <c r="I5045" i="3"/>
  <c r="K5045" i="3" s="1"/>
  <c r="I5046" i="3"/>
  <c r="K5046" i="3" s="1"/>
  <c r="I5047" i="3"/>
  <c r="K5047" i="3" s="1"/>
  <c r="I5048" i="3"/>
  <c r="K5048" i="3" s="1"/>
  <c r="I5049" i="3"/>
  <c r="K5049" i="3" s="1"/>
  <c r="I5050" i="3"/>
  <c r="K5050" i="3" s="1"/>
  <c r="I5051" i="3"/>
  <c r="K5051" i="3" s="1"/>
  <c r="I5052" i="3"/>
  <c r="K5052" i="3" s="1"/>
  <c r="I5053" i="3"/>
  <c r="K5053" i="3" s="1"/>
  <c r="I5054" i="3"/>
  <c r="K5054" i="3" s="1"/>
  <c r="I5055" i="3"/>
  <c r="K5055" i="3" s="1"/>
  <c r="I5056" i="3"/>
  <c r="K5056" i="3" s="1"/>
  <c r="I5057" i="3"/>
  <c r="K5057" i="3" s="1"/>
  <c r="I5058" i="3"/>
  <c r="K5058" i="3" s="1"/>
  <c r="I5059" i="3"/>
  <c r="K5059" i="3" s="1"/>
  <c r="I5060" i="3"/>
  <c r="K5060" i="3" s="1"/>
  <c r="I5061" i="3"/>
  <c r="K5061" i="3" s="1"/>
  <c r="I5062" i="3"/>
  <c r="K5062" i="3" s="1"/>
  <c r="I5063" i="3"/>
  <c r="K5063" i="3" s="1"/>
  <c r="I5064" i="3"/>
  <c r="K5064" i="3" s="1"/>
  <c r="I5065" i="3"/>
  <c r="K5065" i="3" s="1"/>
  <c r="I5066" i="3"/>
  <c r="K5066" i="3" s="1"/>
  <c r="I5067" i="3"/>
  <c r="K5067" i="3" s="1"/>
  <c r="I5068" i="3"/>
  <c r="K5068" i="3" s="1"/>
  <c r="I5069" i="3"/>
  <c r="K5069" i="3" s="1"/>
  <c r="I5070" i="3"/>
  <c r="K5070" i="3" s="1"/>
  <c r="I5071" i="3"/>
  <c r="K5071" i="3" s="1"/>
  <c r="I5072" i="3"/>
  <c r="K5072" i="3" s="1"/>
  <c r="I5073" i="3"/>
  <c r="K5073" i="3" s="1"/>
  <c r="I5074" i="3"/>
  <c r="K5074" i="3" s="1"/>
  <c r="I5075" i="3"/>
  <c r="K5075" i="3" s="1"/>
  <c r="I5076" i="3"/>
  <c r="K5076" i="3" s="1"/>
  <c r="I5077" i="3"/>
  <c r="K5077" i="3" s="1"/>
  <c r="I5078" i="3"/>
  <c r="K5078" i="3" s="1"/>
  <c r="I5079" i="3"/>
  <c r="K5079" i="3" s="1"/>
  <c r="I5080" i="3"/>
  <c r="K5080" i="3" s="1"/>
  <c r="I5081" i="3"/>
  <c r="K5081" i="3" s="1"/>
  <c r="I5082" i="3"/>
  <c r="K5082" i="3" s="1"/>
  <c r="I5083" i="3"/>
  <c r="K5083" i="3" s="1"/>
  <c r="I5084" i="3"/>
  <c r="K5084" i="3" s="1"/>
  <c r="I5085" i="3"/>
  <c r="K5085" i="3" s="1"/>
  <c r="I5086" i="3"/>
  <c r="K5086" i="3" s="1"/>
  <c r="I5087" i="3"/>
  <c r="K5087" i="3" s="1"/>
  <c r="I5088" i="3"/>
  <c r="K5088" i="3" s="1"/>
  <c r="I5089" i="3"/>
  <c r="K5089" i="3" s="1"/>
  <c r="I5090" i="3"/>
  <c r="K5090" i="3" s="1"/>
  <c r="I5091" i="3"/>
  <c r="K5091" i="3" s="1"/>
  <c r="I5092" i="3"/>
  <c r="K5092" i="3" s="1"/>
  <c r="I5093" i="3"/>
  <c r="K5093" i="3" s="1"/>
  <c r="I5094" i="3"/>
  <c r="K5094" i="3" s="1"/>
  <c r="I5095" i="3"/>
  <c r="K5095" i="3" s="1"/>
  <c r="I5096" i="3"/>
  <c r="K5096" i="3" s="1"/>
  <c r="I5097" i="3"/>
  <c r="K5097" i="3" s="1"/>
  <c r="I5098" i="3"/>
  <c r="K5098" i="3" s="1"/>
  <c r="I5099" i="3"/>
  <c r="K5099" i="3" s="1"/>
  <c r="I5100" i="3"/>
  <c r="K5100" i="3" s="1"/>
  <c r="I5101" i="3"/>
  <c r="K5101" i="3" s="1"/>
  <c r="I5102" i="3"/>
  <c r="K5102" i="3" s="1"/>
  <c r="I5103" i="3"/>
  <c r="K5103" i="3" s="1"/>
  <c r="I5104" i="3"/>
  <c r="K5104" i="3" s="1"/>
  <c r="I5105" i="3"/>
  <c r="K5105" i="3" s="1"/>
  <c r="I5106" i="3"/>
  <c r="K5106" i="3" s="1"/>
  <c r="I5107" i="3"/>
  <c r="K5107" i="3" s="1"/>
  <c r="I5108" i="3"/>
  <c r="K5108" i="3" s="1"/>
  <c r="I5109" i="3"/>
  <c r="K5109" i="3" s="1"/>
  <c r="I5110" i="3"/>
  <c r="K5110" i="3" s="1"/>
  <c r="I5111" i="3"/>
  <c r="K5111" i="3" s="1"/>
  <c r="I5112" i="3"/>
  <c r="K5112" i="3" s="1"/>
  <c r="I5113" i="3"/>
  <c r="K5113" i="3" s="1"/>
  <c r="I5114" i="3"/>
  <c r="K5114" i="3" s="1"/>
  <c r="I5115" i="3"/>
  <c r="K5115" i="3" s="1"/>
  <c r="I5116" i="3"/>
  <c r="K5116" i="3" s="1"/>
  <c r="I5117" i="3"/>
  <c r="K5117" i="3" s="1"/>
  <c r="I5118" i="3"/>
  <c r="K5118" i="3" s="1"/>
  <c r="I5119" i="3"/>
  <c r="K5119" i="3" s="1"/>
  <c r="I5120" i="3"/>
  <c r="K5120" i="3" s="1"/>
  <c r="I5121" i="3"/>
  <c r="K5121" i="3" s="1"/>
  <c r="I5122" i="3"/>
  <c r="K5122" i="3" s="1"/>
  <c r="I5123" i="3"/>
  <c r="K5123" i="3" s="1"/>
  <c r="I5124" i="3"/>
  <c r="K5124" i="3" s="1"/>
  <c r="I5125" i="3"/>
  <c r="K5125" i="3" s="1"/>
  <c r="I5126" i="3"/>
  <c r="K5126" i="3" s="1"/>
  <c r="I5127" i="3"/>
  <c r="K5127" i="3" s="1"/>
  <c r="I5128" i="3"/>
  <c r="K5128" i="3" s="1"/>
  <c r="I5129" i="3"/>
  <c r="K5129" i="3" s="1"/>
  <c r="I5130" i="3"/>
  <c r="K5130" i="3" s="1"/>
  <c r="I5131" i="3"/>
  <c r="K5131" i="3" s="1"/>
  <c r="I5132" i="3"/>
  <c r="K5132" i="3" s="1"/>
  <c r="I5133" i="3"/>
  <c r="K5133" i="3" s="1"/>
  <c r="I5134" i="3"/>
  <c r="K5134" i="3" s="1"/>
  <c r="I5135" i="3"/>
  <c r="K5135" i="3" s="1"/>
  <c r="I5136" i="3"/>
  <c r="K5136" i="3" s="1"/>
  <c r="I5137" i="3"/>
  <c r="K5137" i="3" s="1"/>
  <c r="I5138" i="3"/>
  <c r="K5138" i="3" s="1"/>
  <c r="I5139" i="3"/>
  <c r="K5139" i="3" s="1"/>
  <c r="I5140" i="3"/>
  <c r="K5140" i="3" s="1"/>
  <c r="I5141" i="3"/>
  <c r="K5141" i="3" s="1"/>
  <c r="I5142" i="3"/>
  <c r="K5142" i="3" s="1"/>
  <c r="I5143" i="3"/>
  <c r="K5143" i="3" s="1"/>
  <c r="I5144" i="3"/>
  <c r="K5144" i="3" s="1"/>
  <c r="I5145" i="3"/>
  <c r="K5145" i="3" s="1"/>
  <c r="I5146" i="3"/>
  <c r="K5146" i="3" s="1"/>
  <c r="I5147" i="3"/>
  <c r="K5147" i="3" s="1"/>
  <c r="I5148" i="3"/>
  <c r="K5148" i="3" s="1"/>
  <c r="I5149" i="3"/>
  <c r="K5149" i="3" s="1"/>
  <c r="I5150" i="3"/>
  <c r="K5150" i="3" s="1"/>
  <c r="I5151" i="3"/>
  <c r="K5151" i="3" s="1"/>
  <c r="I5152" i="3"/>
  <c r="K5152" i="3" s="1"/>
  <c r="I5153" i="3"/>
  <c r="K5153" i="3" s="1"/>
  <c r="I5154" i="3"/>
  <c r="K5154" i="3" s="1"/>
  <c r="I5155" i="3"/>
  <c r="K5155" i="3" s="1"/>
  <c r="I5156" i="3"/>
  <c r="K5156" i="3" s="1"/>
  <c r="I5157" i="3"/>
  <c r="K5157" i="3" s="1"/>
  <c r="I5158" i="3"/>
  <c r="K5158" i="3" s="1"/>
  <c r="I5159" i="3"/>
  <c r="K5159" i="3" s="1"/>
  <c r="I5160" i="3"/>
  <c r="K5160" i="3" s="1"/>
  <c r="I5161" i="3"/>
  <c r="K5161" i="3" s="1"/>
  <c r="I5162" i="3"/>
  <c r="K5162" i="3" s="1"/>
  <c r="I5163" i="3"/>
  <c r="K5163" i="3" s="1"/>
  <c r="I5164" i="3"/>
  <c r="K5164" i="3" s="1"/>
  <c r="I5165" i="3"/>
  <c r="K5165" i="3" s="1"/>
  <c r="I5166" i="3"/>
  <c r="K5166" i="3" s="1"/>
  <c r="I5167" i="3"/>
  <c r="K5167" i="3" s="1"/>
  <c r="I5168" i="3"/>
  <c r="K5168" i="3" s="1"/>
  <c r="I5169" i="3"/>
  <c r="K5169" i="3" s="1"/>
  <c r="I5170" i="3"/>
  <c r="K5170" i="3" s="1"/>
  <c r="I5171" i="3"/>
  <c r="K5171" i="3" s="1"/>
  <c r="I5172" i="3"/>
  <c r="K5172" i="3" s="1"/>
  <c r="I5173" i="3"/>
  <c r="K5173" i="3" s="1"/>
  <c r="I5174" i="3"/>
  <c r="K5174" i="3" s="1"/>
  <c r="I5175" i="3"/>
  <c r="K5175" i="3" s="1"/>
  <c r="I5176" i="3"/>
  <c r="K5176" i="3" s="1"/>
  <c r="I5177" i="3"/>
  <c r="K5177" i="3" s="1"/>
  <c r="I5178" i="3"/>
  <c r="K5178" i="3" s="1"/>
  <c r="I5179" i="3"/>
  <c r="K5179" i="3" s="1"/>
  <c r="I5180" i="3"/>
  <c r="K5180" i="3" s="1"/>
  <c r="I5181" i="3"/>
  <c r="K5181" i="3" s="1"/>
  <c r="I5182" i="3"/>
  <c r="K5182" i="3" s="1"/>
  <c r="I5183" i="3"/>
  <c r="K5183" i="3" s="1"/>
  <c r="I5184" i="3"/>
  <c r="K5184" i="3" s="1"/>
  <c r="I5185" i="3"/>
  <c r="K5185" i="3" s="1"/>
  <c r="I5186" i="3"/>
  <c r="K5186" i="3" s="1"/>
  <c r="I5187" i="3"/>
  <c r="K5187" i="3" s="1"/>
  <c r="I5188" i="3"/>
  <c r="K5188" i="3" s="1"/>
  <c r="I5189" i="3"/>
  <c r="K5189" i="3" s="1"/>
  <c r="I5190" i="3"/>
  <c r="K5190" i="3" s="1"/>
  <c r="I5191" i="3"/>
  <c r="K5191" i="3" s="1"/>
  <c r="I5192" i="3"/>
  <c r="K5192" i="3" s="1"/>
  <c r="I5193" i="3"/>
  <c r="K5193" i="3" s="1"/>
  <c r="I5194" i="3"/>
  <c r="K5194" i="3" s="1"/>
  <c r="I5195" i="3"/>
  <c r="K5195" i="3" s="1"/>
  <c r="I5196" i="3"/>
  <c r="K5196" i="3" s="1"/>
  <c r="I5197" i="3"/>
  <c r="K5197" i="3" s="1"/>
  <c r="I5198" i="3"/>
  <c r="K5198" i="3" s="1"/>
  <c r="I5199" i="3"/>
  <c r="K5199" i="3" s="1"/>
  <c r="I5200" i="3"/>
  <c r="K5200" i="3" s="1"/>
  <c r="I5201" i="3"/>
  <c r="K5201" i="3" s="1"/>
  <c r="I5202" i="3"/>
  <c r="K5202" i="3" s="1"/>
  <c r="I5203" i="3"/>
  <c r="K5203" i="3" s="1"/>
  <c r="I5204" i="3"/>
  <c r="K5204" i="3" s="1"/>
  <c r="I5205" i="3"/>
  <c r="K5205" i="3" s="1"/>
  <c r="I5206" i="3"/>
  <c r="K5206" i="3" s="1"/>
  <c r="I5207" i="3"/>
  <c r="K5207" i="3" s="1"/>
  <c r="I5208" i="3"/>
  <c r="K5208" i="3" s="1"/>
  <c r="I5209" i="3"/>
  <c r="K5209" i="3" s="1"/>
  <c r="I5210" i="3"/>
  <c r="K5210" i="3" s="1"/>
  <c r="I5211" i="3"/>
  <c r="K5211" i="3" s="1"/>
  <c r="I5212" i="3"/>
  <c r="K5212" i="3" s="1"/>
  <c r="I5213" i="3"/>
  <c r="K5213" i="3" s="1"/>
  <c r="I5214" i="3"/>
  <c r="K5214" i="3" s="1"/>
  <c r="I5215" i="3"/>
  <c r="K5215" i="3" s="1"/>
  <c r="I5216" i="3"/>
  <c r="K5216" i="3" s="1"/>
  <c r="I5217" i="3"/>
  <c r="K5217" i="3" s="1"/>
  <c r="I5218" i="3"/>
  <c r="K5218" i="3" s="1"/>
  <c r="I5219" i="3"/>
  <c r="K5219" i="3" s="1"/>
  <c r="I5220" i="3"/>
  <c r="K5220" i="3" s="1"/>
  <c r="I5221" i="3"/>
  <c r="K5221" i="3" s="1"/>
  <c r="I5222" i="3"/>
  <c r="K5222" i="3" s="1"/>
  <c r="I5223" i="3"/>
  <c r="K5223" i="3" s="1"/>
  <c r="I5224" i="3"/>
  <c r="K5224" i="3" s="1"/>
  <c r="I5225" i="3"/>
  <c r="K5225" i="3" s="1"/>
  <c r="I5226" i="3"/>
  <c r="K5226" i="3" s="1"/>
  <c r="I5227" i="3"/>
  <c r="K5227" i="3" s="1"/>
  <c r="I5228" i="3"/>
  <c r="K5228" i="3" s="1"/>
  <c r="I5229" i="3"/>
  <c r="K5229" i="3" s="1"/>
  <c r="I5230" i="3"/>
  <c r="K5230" i="3" s="1"/>
  <c r="I5231" i="3"/>
  <c r="K5231" i="3" s="1"/>
  <c r="I5232" i="3"/>
  <c r="K5232" i="3" s="1"/>
  <c r="I5233" i="3"/>
  <c r="K5233" i="3" s="1"/>
  <c r="I5234" i="3"/>
  <c r="K5234" i="3" s="1"/>
  <c r="I5235" i="3"/>
  <c r="K5235" i="3" s="1"/>
  <c r="I5236" i="3"/>
  <c r="K5236" i="3" s="1"/>
  <c r="I5237" i="3"/>
  <c r="K5237" i="3" s="1"/>
  <c r="I5238" i="3"/>
  <c r="K5238" i="3" s="1"/>
  <c r="I5239" i="3"/>
  <c r="K5239" i="3" s="1"/>
  <c r="I5240" i="3"/>
  <c r="K5240" i="3" s="1"/>
  <c r="I5241" i="3"/>
  <c r="K5241" i="3" s="1"/>
  <c r="I5242" i="3"/>
  <c r="K5242" i="3" s="1"/>
  <c r="I5243" i="3"/>
  <c r="K5243" i="3" s="1"/>
  <c r="I5244" i="3"/>
  <c r="K5244" i="3" s="1"/>
  <c r="I5245" i="3"/>
  <c r="K5245" i="3" s="1"/>
  <c r="I5246" i="3"/>
  <c r="K5246" i="3" s="1"/>
  <c r="I5247" i="3"/>
  <c r="K5247" i="3" s="1"/>
  <c r="I5248" i="3"/>
  <c r="K5248" i="3" s="1"/>
  <c r="I5249" i="3"/>
  <c r="K5249" i="3" s="1"/>
  <c r="I5250" i="3"/>
  <c r="K5250" i="3" s="1"/>
  <c r="I5251" i="3"/>
  <c r="K5251" i="3" s="1"/>
  <c r="I5252" i="3"/>
  <c r="K5252" i="3" s="1"/>
  <c r="I5253" i="3"/>
  <c r="K5253" i="3" s="1"/>
  <c r="I5254" i="3"/>
  <c r="K5254" i="3" s="1"/>
  <c r="I5255" i="3"/>
  <c r="K5255" i="3" s="1"/>
  <c r="I5256" i="3"/>
  <c r="K5256" i="3" s="1"/>
  <c r="I5257" i="3"/>
  <c r="K5257" i="3" s="1"/>
  <c r="I5258" i="3"/>
  <c r="K5258" i="3" s="1"/>
  <c r="I5259" i="3"/>
  <c r="K5259" i="3" s="1"/>
  <c r="I5260" i="3"/>
  <c r="K5260" i="3" s="1"/>
  <c r="I5261" i="3"/>
  <c r="K5261" i="3" s="1"/>
  <c r="I5262" i="3"/>
  <c r="K5262" i="3" s="1"/>
  <c r="I5263" i="3"/>
  <c r="K5263" i="3" s="1"/>
  <c r="I5264" i="3"/>
  <c r="K5264" i="3" s="1"/>
  <c r="I5265" i="3"/>
  <c r="K5265" i="3" s="1"/>
  <c r="I5266" i="3"/>
  <c r="K5266" i="3" s="1"/>
  <c r="I5267" i="3"/>
  <c r="K5267" i="3" s="1"/>
  <c r="I5268" i="3"/>
  <c r="K5268" i="3" s="1"/>
  <c r="I5269" i="3"/>
  <c r="K5269" i="3" s="1"/>
  <c r="I5270" i="3"/>
  <c r="K5270" i="3" s="1"/>
  <c r="I5271" i="3"/>
  <c r="K5271" i="3" s="1"/>
  <c r="I5272" i="3"/>
  <c r="K5272" i="3" s="1"/>
  <c r="I5273" i="3"/>
  <c r="K5273" i="3" s="1"/>
  <c r="I5274" i="3"/>
  <c r="K5274" i="3" s="1"/>
  <c r="I5275" i="3"/>
  <c r="K5275" i="3" s="1"/>
  <c r="I5276" i="3"/>
  <c r="K5276" i="3" s="1"/>
  <c r="I5277" i="3"/>
  <c r="K5277" i="3" s="1"/>
  <c r="I5278" i="3"/>
  <c r="K5278" i="3" s="1"/>
  <c r="I5279" i="3"/>
  <c r="K5279" i="3" s="1"/>
  <c r="I5280" i="3"/>
  <c r="K5280" i="3" s="1"/>
  <c r="I5281" i="3"/>
  <c r="K5281" i="3" s="1"/>
  <c r="I5282" i="3"/>
  <c r="K5282" i="3" s="1"/>
  <c r="I5283" i="3"/>
  <c r="K5283" i="3" s="1"/>
  <c r="I5284" i="3"/>
  <c r="K5284" i="3" s="1"/>
  <c r="I5285" i="3"/>
  <c r="K5285" i="3" s="1"/>
  <c r="I5286" i="3"/>
  <c r="K5286" i="3" s="1"/>
  <c r="I5287" i="3"/>
  <c r="K5287" i="3" s="1"/>
  <c r="I5288" i="3"/>
  <c r="K5288" i="3" s="1"/>
  <c r="I5289" i="3"/>
  <c r="K5289" i="3" s="1"/>
  <c r="I5290" i="3"/>
  <c r="K5290" i="3" s="1"/>
  <c r="I5291" i="3"/>
  <c r="K5291" i="3" s="1"/>
  <c r="I5292" i="3"/>
  <c r="K5292" i="3" s="1"/>
  <c r="I5293" i="3"/>
  <c r="K5293" i="3" s="1"/>
  <c r="I5294" i="3"/>
  <c r="K5294" i="3" s="1"/>
  <c r="I5295" i="3"/>
  <c r="K5295" i="3" s="1"/>
  <c r="I5296" i="3"/>
  <c r="K5296" i="3" s="1"/>
  <c r="I5297" i="3"/>
  <c r="K5297" i="3" s="1"/>
  <c r="I5298" i="3"/>
  <c r="K5298" i="3" s="1"/>
  <c r="I5299" i="3"/>
  <c r="K5299" i="3" s="1"/>
  <c r="I5300" i="3"/>
  <c r="K5300" i="3" s="1"/>
  <c r="I5301" i="3"/>
  <c r="K5301" i="3" s="1"/>
  <c r="I5302" i="3"/>
  <c r="K5302" i="3" s="1"/>
  <c r="I5303" i="3"/>
  <c r="K5303" i="3" s="1"/>
  <c r="I5304" i="3"/>
  <c r="K5304" i="3" s="1"/>
  <c r="I5305" i="3"/>
  <c r="K5305" i="3" s="1"/>
  <c r="I5306" i="3"/>
  <c r="K5306" i="3" s="1"/>
  <c r="I5307" i="3"/>
  <c r="K5307" i="3" s="1"/>
  <c r="I5308" i="3"/>
  <c r="K5308" i="3" s="1"/>
  <c r="I5309" i="3"/>
  <c r="K5309" i="3" s="1"/>
  <c r="I5310" i="3"/>
  <c r="K5310" i="3" s="1"/>
  <c r="I5311" i="3"/>
  <c r="K5311" i="3" s="1"/>
  <c r="I5312" i="3"/>
  <c r="K5312" i="3" s="1"/>
  <c r="I5313" i="3"/>
  <c r="K5313" i="3" s="1"/>
  <c r="I5314" i="3"/>
  <c r="K5314" i="3" s="1"/>
  <c r="I5315" i="3"/>
  <c r="K5315" i="3" s="1"/>
  <c r="I5316" i="3"/>
  <c r="K5316" i="3" s="1"/>
  <c r="I5317" i="3"/>
  <c r="K5317" i="3" s="1"/>
  <c r="I5318" i="3"/>
  <c r="K5318" i="3" s="1"/>
  <c r="I5319" i="3"/>
  <c r="K5319" i="3" s="1"/>
  <c r="I5320" i="3"/>
  <c r="K5320" i="3" s="1"/>
  <c r="I5321" i="3"/>
  <c r="K5321" i="3" s="1"/>
  <c r="I5322" i="3"/>
  <c r="K5322" i="3" s="1"/>
  <c r="I5323" i="3"/>
  <c r="K5323" i="3" s="1"/>
  <c r="I5324" i="3"/>
  <c r="K5324" i="3" s="1"/>
  <c r="I5325" i="3"/>
  <c r="K5325" i="3" s="1"/>
  <c r="I5326" i="3"/>
  <c r="K5326" i="3" s="1"/>
  <c r="I5327" i="3"/>
  <c r="K5327" i="3" s="1"/>
  <c r="I5328" i="3"/>
  <c r="K5328" i="3" s="1"/>
  <c r="I5329" i="3"/>
  <c r="K5329" i="3" s="1"/>
  <c r="I5330" i="3"/>
  <c r="K5330" i="3" s="1"/>
  <c r="I5331" i="3"/>
  <c r="K5331" i="3" s="1"/>
  <c r="I5332" i="3"/>
  <c r="K5332" i="3" s="1"/>
  <c r="I5333" i="3"/>
  <c r="K5333" i="3" s="1"/>
  <c r="I5334" i="3"/>
  <c r="K5334" i="3" s="1"/>
  <c r="I5335" i="3"/>
  <c r="K5335" i="3" s="1"/>
  <c r="I5336" i="3"/>
  <c r="K5336" i="3" s="1"/>
  <c r="I5337" i="3"/>
  <c r="K5337" i="3" s="1"/>
  <c r="I5338" i="3"/>
  <c r="K5338" i="3" s="1"/>
  <c r="I5339" i="3"/>
  <c r="K5339" i="3" s="1"/>
  <c r="I5340" i="3"/>
  <c r="K5340" i="3" s="1"/>
  <c r="I5341" i="3"/>
  <c r="K5341" i="3" s="1"/>
  <c r="I5342" i="3"/>
  <c r="K5342" i="3" s="1"/>
  <c r="I5343" i="3"/>
  <c r="K5343" i="3" s="1"/>
  <c r="I5344" i="3"/>
  <c r="K5344" i="3" s="1"/>
  <c r="I5345" i="3"/>
  <c r="K5345" i="3" s="1"/>
  <c r="I5346" i="3"/>
  <c r="K5346" i="3" s="1"/>
  <c r="I5347" i="3"/>
  <c r="K5347" i="3" s="1"/>
  <c r="I5348" i="3"/>
  <c r="K5348" i="3" s="1"/>
  <c r="I5349" i="3"/>
  <c r="K5349" i="3" s="1"/>
  <c r="I5350" i="3"/>
  <c r="K5350" i="3" s="1"/>
  <c r="I5351" i="3"/>
  <c r="K5351" i="3" s="1"/>
  <c r="I5352" i="3"/>
  <c r="K5352" i="3" s="1"/>
  <c r="I5353" i="3"/>
  <c r="K5353" i="3" s="1"/>
  <c r="I5354" i="3"/>
  <c r="K5354" i="3" s="1"/>
  <c r="I5355" i="3"/>
  <c r="K5355" i="3" s="1"/>
  <c r="I5356" i="3"/>
  <c r="K5356" i="3" s="1"/>
  <c r="I5357" i="3"/>
  <c r="K5357" i="3" s="1"/>
  <c r="I5358" i="3"/>
  <c r="K5358" i="3" s="1"/>
  <c r="I5359" i="3"/>
  <c r="K5359" i="3" s="1"/>
  <c r="I5360" i="3"/>
  <c r="K5360" i="3" s="1"/>
  <c r="I5361" i="3"/>
  <c r="K5361" i="3" s="1"/>
  <c r="I5362" i="3"/>
  <c r="K5362" i="3" s="1"/>
  <c r="I5363" i="3"/>
  <c r="K5363" i="3" s="1"/>
  <c r="I5364" i="3"/>
  <c r="K5364" i="3" s="1"/>
  <c r="I5365" i="3"/>
  <c r="K5365" i="3" s="1"/>
  <c r="I5366" i="3"/>
  <c r="K5366" i="3" s="1"/>
  <c r="I5367" i="3"/>
  <c r="K5367" i="3" s="1"/>
  <c r="I5368" i="3"/>
  <c r="K5368" i="3" s="1"/>
  <c r="I5369" i="3"/>
  <c r="K5369" i="3" s="1"/>
  <c r="I5370" i="3"/>
  <c r="K5370" i="3" s="1"/>
  <c r="I5371" i="3"/>
  <c r="K5371" i="3" s="1"/>
  <c r="I5372" i="3"/>
  <c r="K5372" i="3" s="1"/>
  <c r="I5373" i="3"/>
  <c r="K5373" i="3" s="1"/>
  <c r="I5374" i="3"/>
  <c r="K5374" i="3" s="1"/>
  <c r="I5375" i="3"/>
  <c r="K5375" i="3" s="1"/>
  <c r="I5376" i="3"/>
  <c r="K5376" i="3" s="1"/>
  <c r="I5377" i="3"/>
  <c r="K5377" i="3" s="1"/>
  <c r="I5378" i="3"/>
  <c r="K5378" i="3" s="1"/>
  <c r="I5379" i="3"/>
  <c r="K5379" i="3" s="1"/>
  <c r="I5380" i="3"/>
  <c r="K5380" i="3" s="1"/>
  <c r="I5381" i="3"/>
  <c r="K5381" i="3" s="1"/>
  <c r="I5382" i="3"/>
  <c r="K5382" i="3" s="1"/>
  <c r="I5383" i="3"/>
  <c r="K5383" i="3" s="1"/>
  <c r="I5384" i="3"/>
  <c r="K5384" i="3" s="1"/>
  <c r="I5385" i="3"/>
  <c r="K5385" i="3" s="1"/>
  <c r="I5386" i="3"/>
  <c r="K5386" i="3" s="1"/>
  <c r="I5387" i="3"/>
  <c r="K5387" i="3" s="1"/>
  <c r="I5388" i="3"/>
  <c r="K5388" i="3" s="1"/>
  <c r="I5389" i="3"/>
  <c r="K5389" i="3" s="1"/>
  <c r="I5390" i="3"/>
  <c r="K5390" i="3" s="1"/>
  <c r="I5391" i="3"/>
  <c r="K5391" i="3" s="1"/>
  <c r="I5392" i="3"/>
  <c r="K5392" i="3" s="1"/>
  <c r="I5393" i="3"/>
  <c r="K5393" i="3" s="1"/>
  <c r="I5394" i="3"/>
  <c r="K5394" i="3" s="1"/>
  <c r="I5395" i="3"/>
  <c r="K5395" i="3" s="1"/>
  <c r="I5396" i="3"/>
  <c r="K5396" i="3" s="1"/>
  <c r="I5397" i="3"/>
  <c r="K5397" i="3" s="1"/>
  <c r="I5398" i="3"/>
  <c r="K5398" i="3" s="1"/>
  <c r="I5399" i="3"/>
  <c r="K5399" i="3" s="1"/>
  <c r="I5400" i="3"/>
  <c r="K5400" i="3" s="1"/>
  <c r="I5401" i="3"/>
  <c r="K5401" i="3" s="1"/>
  <c r="I5402" i="3"/>
  <c r="K5402" i="3" s="1"/>
  <c r="I5403" i="3"/>
  <c r="K5403" i="3" s="1"/>
  <c r="I5404" i="3"/>
  <c r="K5404" i="3" s="1"/>
  <c r="I5405" i="3"/>
  <c r="K5405" i="3" s="1"/>
  <c r="I5406" i="3"/>
  <c r="K5406" i="3" s="1"/>
  <c r="I5407" i="3"/>
  <c r="K5407" i="3" s="1"/>
  <c r="I5408" i="3"/>
  <c r="K5408" i="3" s="1"/>
  <c r="I5409" i="3"/>
  <c r="K5409" i="3" s="1"/>
  <c r="I5410" i="3"/>
  <c r="K5410" i="3" s="1"/>
  <c r="I5411" i="3"/>
  <c r="K5411" i="3" s="1"/>
  <c r="I5412" i="3"/>
  <c r="K5412" i="3" s="1"/>
  <c r="I5413" i="3"/>
  <c r="K5413" i="3" s="1"/>
  <c r="I5414" i="3"/>
  <c r="K5414" i="3" s="1"/>
  <c r="I5415" i="3"/>
  <c r="K5415" i="3" s="1"/>
  <c r="I5416" i="3"/>
  <c r="K5416" i="3" s="1"/>
  <c r="I5417" i="3"/>
  <c r="K5417" i="3" s="1"/>
  <c r="I5418" i="3"/>
  <c r="K5418" i="3" s="1"/>
  <c r="I5419" i="3"/>
  <c r="K5419" i="3" s="1"/>
  <c r="I5420" i="3"/>
  <c r="K5420" i="3" s="1"/>
  <c r="I5421" i="3"/>
  <c r="K5421" i="3" s="1"/>
  <c r="I5422" i="3"/>
  <c r="K5422" i="3" s="1"/>
  <c r="I5423" i="3"/>
  <c r="K5423" i="3" s="1"/>
  <c r="I5424" i="3"/>
  <c r="K5424" i="3" s="1"/>
  <c r="I5425" i="3"/>
  <c r="K5425" i="3" s="1"/>
  <c r="I5426" i="3"/>
  <c r="K5426" i="3" s="1"/>
  <c r="I5427" i="3"/>
  <c r="K5427" i="3" s="1"/>
  <c r="I5428" i="3"/>
  <c r="K5428" i="3" s="1"/>
  <c r="I5429" i="3"/>
  <c r="K5429" i="3" s="1"/>
  <c r="I5430" i="3"/>
  <c r="K5430" i="3" s="1"/>
  <c r="I5431" i="3"/>
  <c r="K5431" i="3" s="1"/>
  <c r="I5432" i="3"/>
  <c r="K5432" i="3" s="1"/>
  <c r="I5433" i="3"/>
  <c r="K5433" i="3" s="1"/>
  <c r="I5434" i="3"/>
  <c r="K5434" i="3" s="1"/>
  <c r="I5435" i="3"/>
  <c r="K5435" i="3" s="1"/>
  <c r="I5436" i="3"/>
  <c r="K5436" i="3" s="1"/>
  <c r="I5437" i="3"/>
  <c r="K5437" i="3" s="1"/>
  <c r="I5438" i="3"/>
  <c r="K5438" i="3" s="1"/>
  <c r="I5439" i="3"/>
  <c r="K5439" i="3" s="1"/>
  <c r="I5440" i="3"/>
  <c r="K5440" i="3" s="1"/>
  <c r="I5441" i="3"/>
  <c r="K5441" i="3" s="1"/>
  <c r="I5442" i="3"/>
  <c r="K5442" i="3" s="1"/>
  <c r="I5443" i="3"/>
  <c r="K5443" i="3" s="1"/>
  <c r="I5444" i="3"/>
  <c r="K5444" i="3" s="1"/>
  <c r="I5445" i="3"/>
  <c r="K5445" i="3" s="1"/>
  <c r="I5446" i="3"/>
  <c r="K5446" i="3" s="1"/>
  <c r="I5447" i="3"/>
  <c r="K5447" i="3" s="1"/>
  <c r="I5448" i="3"/>
  <c r="K5448" i="3" s="1"/>
  <c r="I5449" i="3"/>
  <c r="K5449" i="3" s="1"/>
  <c r="I5450" i="3"/>
  <c r="K5450" i="3" s="1"/>
  <c r="I5451" i="3"/>
  <c r="K5451" i="3" s="1"/>
  <c r="I5452" i="3"/>
  <c r="K5452" i="3" s="1"/>
  <c r="I5453" i="3"/>
  <c r="K5453" i="3" s="1"/>
  <c r="I5454" i="3"/>
  <c r="K5454" i="3" s="1"/>
  <c r="I5455" i="3"/>
  <c r="K5455" i="3" s="1"/>
  <c r="I5456" i="3"/>
  <c r="K5456" i="3" s="1"/>
  <c r="I5457" i="3"/>
  <c r="K5457" i="3" s="1"/>
  <c r="I5458" i="3"/>
  <c r="K5458" i="3" s="1"/>
  <c r="I5459" i="3"/>
  <c r="K5459" i="3" s="1"/>
  <c r="I5460" i="3"/>
  <c r="K5460" i="3" s="1"/>
  <c r="I5461" i="3"/>
  <c r="K5461" i="3" s="1"/>
  <c r="I5462" i="3"/>
  <c r="K5462" i="3" s="1"/>
  <c r="I5463" i="3"/>
  <c r="K5463" i="3" s="1"/>
  <c r="I5464" i="3"/>
  <c r="K5464" i="3" s="1"/>
  <c r="I5465" i="3"/>
  <c r="K5465" i="3" s="1"/>
  <c r="I5466" i="3"/>
  <c r="K5466" i="3" s="1"/>
  <c r="I5467" i="3"/>
  <c r="K5467" i="3" s="1"/>
  <c r="I5468" i="3"/>
  <c r="K5468" i="3" s="1"/>
  <c r="I5469" i="3"/>
  <c r="K5469" i="3" s="1"/>
  <c r="I5470" i="3"/>
  <c r="K5470" i="3" s="1"/>
  <c r="I5471" i="3"/>
  <c r="K5471" i="3" s="1"/>
  <c r="I5472" i="3"/>
  <c r="K5472" i="3" s="1"/>
  <c r="I5473" i="3"/>
  <c r="K5473" i="3" s="1"/>
  <c r="I5474" i="3"/>
  <c r="K5474" i="3" s="1"/>
  <c r="I5475" i="3"/>
  <c r="K5475" i="3" s="1"/>
  <c r="I5476" i="3"/>
  <c r="K5476" i="3" s="1"/>
  <c r="I5477" i="3"/>
  <c r="K5477" i="3" s="1"/>
  <c r="I5478" i="3"/>
  <c r="K5478" i="3" s="1"/>
  <c r="I5479" i="3"/>
  <c r="K5479" i="3" s="1"/>
  <c r="I5480" i="3"/>
  <c r="K5480" i="3" s="1"/>
  <c r="I5481" i="3"/>
  <c r="K5481" i="3" s="1"/>
  <c r="I5482" i="3"/>
  <c r="K5482" i="3" s="1"/>
  <c r="I5483" i="3"/>
  <c r="K5483" i="3" s="1"/>
  <c r="I5484" i="3"/>
  <c r="K5484" i="3" s="1"/>
  <c r="I5485" i="3"/>
  <c r="K5485" i="3" s="1"/>
  <c r="I5486" i="3"/>
  <c r="K5486" i="3" s="1"/>
  <c r="I5487" i="3"/>
  <c r="K5487" i="3" s="1"/>
  <c r="I5488" i="3"/>
  <c r="K5488" i="3" s="1"/>
  <c r="I5489" i="3"/>
  <c r="K5489" i="3" s="1"/>
  <c r="I5490" i="3"/>
  <c r="K5490" i="3" s="1"/>
  <c r="I5491" i="3"/>
  <c r="K5491" i="3" s="1"/>
  <c r="I5492" i="3"/>
  <c r="K5492" i="3" s="1"/>
  <c r="I5493" i="3"/>
  <c r="K5493" i="3" s="1"/>
  <c r="I5494" i="3"/>
  <c r="K5494" i="3" s="1"/>
  <c r="I5495" i="3"/>
  <c r="K5495" i="3" s="1"/>
  <c r="I5496" i="3"/>
  <c r="K5496" i="3" s="1"/>
  <c r="I5497" i="3"/>
  <c r="K5497" i="3" s="1"/>
  <c r="I5498" i="3"/>
  <c r="K5498" i="3" s="1"/>
  <c r="I5499" i="3"/>
  <c r="K5499" i="3" s="1"/>
  <c r="I5500" i="3"/>
  <c r="K5500" i="3" s="1"/>
  <c r="I5501" i="3"/>
  <c r="K5501" i="3" s="1"/>
  <c r="I5502" i="3"/>
  <c r="K5502" i="3" s="1"/>
  <c r="I5503" i="3"/>
  <c r="K5503" i="3" s="1"/>
  <c r="I5504" i="3"/>
  <c r="K5504" i="3" s="1"/>
  <c r="I5505" i="3"/>
  <c r="K5505" i="3" s="1"/>
  <c r="I5506" i="3"/>
  <c r="K5506" i="3" s="1"/>
  <c r="I5507" i="3"/>
  <c r="K5507" i="3" s="1"/>
  <c r="I5508" i="3"/>
  <c r="K5508" i="3" s="1"/>
  <c r="I5509" i="3"/>
  <c r="K5509" i="3" s="1"/>
  <c r="I5510" i="3"/>
  <c r="K5510" i="3" s="1"/>
  <c r="I5511" i="3"/>
  <c r="K5511" i="3" s="1"/>
  <c r="I5512" i="3"/>
  <c r="K5512" i="3" s="1"/>
  <c r="I5513" i="3"/>
  <c r="K5513" i="3" s="1"/>
  <c r="I5514" i="3"/>
  <c r="K5514" i="3" s="1"/>
  <c r="I5515" i="3"/>
  <c r="K5515" i="3" s="1"/>
  <c r="I5516" i="3"/>
  <c r="K5516" i="3" s="1"/>
  <c r="I5517" i="3"/>
  <c r="K5517" i="3" s="1"/>
  <c r="I5518" i="3"/>
  <c r="K5518" i="3" s="1"/>
  <c r="I5519" i="3"/>
  <c r="K5519" i="3" s="1"/>
  <c r="I5520" i="3"/>
  <c r="K5520" i="3" s="1"/>
  <c r="I5521" i="3"/>
  <c r="K5521" i="3" s="1"/>
  <c r="I5522" i="3"/>
  <c r="K5522" i="3" s="1"/>
  <c r="I5523" i="3"/>
  <c r="K5523" i="3" s="1"/>
  <c r="I5524" i="3"/>
  <c r="K5524" i="3" s="1"/>
  <c r="I5525" i="3"/>
  <c r="K5525" i="3" s="1"/>
  <c r="I5526" i="3"/>
  <c r="K5526" i="3" s="1"/>
  <c r="I5527" i="3"/>
  <c r="K5527" i="3" s="1"/>
  <c r="I5528" i="3"/>
  <c r="K5528" i="3" s="1"/>
  <c r="I5529" i="3"/>
  <c r="K5529" i="3" s="1"/>
  <c r="I5530" i="3"/>
  <c r="K5530" i="3" s="1"/>
  <c r="I5531" i="3"/>
  <c r="K5531" i="3" s="1"/>
  <c r="I5532" i="3"/>
  <c r="K5532" i="3" s="1"/>
  <c r="I5533" i="3"/>
  <c r="K5533" i="3" s="1"/>
  <c r="I5534" i="3"/>
  <c r="K5534" i="3" s="1"/>
  <c r="I5535" i="3"/>
  <c r="K5535" i="3" s="1"/>
  <c r="I5536" i="3"/>
  <c r="K5536" i="3" s="1"/>
  <c r="I5537" i="3"/>
  <c r="K5537" i="3" s="1"/>
  <c r="I5538" i="3"/>
  <c r="K5538" i="3" s="1"/>
  <c r="I5539" i="3"/>
  <c r="K5539" i="3" s="1"/>
  <c r="I5540" i="3"/>
  <c r="K5540" i="3" s="1"/>
  <c r="I5541" i="3"/>
  <c r="K5541" i="3" s="1"/>
  <c r="I5542" i="3"/>
  <c r="K5542" i="3" s="1"/>
  <c r="I5543" i="3"/>
  <c r="K5543" i="3" s="1"/>
  <c r="I5544" i="3"/>
  <c r="K5544" i="3" s="1"/>
  <c r="I5545" i="3"/>
  <c r="K5545" i="3" s="1"/>
  <c r="I5546" i="3"/>
  <c r="K5546" i="3" s="1"/>
  <c r="I5547" i="3"/>
  <c r="K5547" i="3" s="1"/>
  <c r="I5548" i="3"/>
  <c r="K5548" i="3" s="1"/>
  <c r="I5549" i="3"/>
  <c r="K5549" i="3" s="1"/>
  <c r="I5550" i="3"/>
  <c r="K5550" i="3" s="1"/>
  <c r="I5551" i="3"/>
  <c r="K5551" i="3" s="1"/>
  <c r="I5552" i="3"/>
  <c r="K5552" i="3" s="1"/>
  <c r="I5553" i="3"/>
  <c r="K5553" i="3" s="1"/>
  <c r="I5554" i="3"/>
  <c r="K5554" i="3" s="1"/>
  <c r="I5555" i="3"/>
  <c r="K5555" i="3" s="1"/>
  <c r="I5556" i="3"/>
  <c r="K5556" i="3" s="1"/>
  <c r="I5557" i="3"/>
  <c r="K5557" i="3" s="1"/>
  <c r="I5558" i="3"/>
  <c r="K5558" i="3" s="1"/>
  <c r="I5559" i="3"/>
  <c r="K5559" i="3" s="1"/>
  <c r="I5560" i="3"/>
  <c r="K5560" i="3" s="1"/>
  <c r="I5561" i="3"/>
  <c r="K5561" i="3" s="1"/>
  <c r="I5562" i="3"/>
  <c r="K5562" i="3" s="1"/>
  <c r="I5563" i="3"/>
  <c r="K5563" i="3" s="1"/>
  <c r="I5564" i="3"/>
  <c r="K5564" i="3" s="1"/>
  <c r="I5565" i="3"/>
  <c r="K5565" i="3" s="1"/>
  <c r="I5566" i="3"/>
  <c r="K5566" i="3" s="1"/>
  <c r="I5567" i="3"/>
  <c r="K5567" i="3" s="1"/>
  <c r="I5568" i="3"/>
  <c r="K5568" i="3" s="1"/>
  <c r="I5569" i="3"/>
  <c r="K5569" i="3" s="1"/>
  <c r="I5570" i="3"/>
  <c r="K5570" i="3" s="1"/>
  <c r="I5571" i="3"/>
  <c r="K5571" i="3" s="1"/>
  <c r="I5572" i="3"/>
  <c r="K5572" i="3" s="1"/>
  <c r="I5573" i="3"/>
  <c r="K5573" i="3" s="1"/>
  <c r="I5574" i="3"/>
  <c r="K5574" i="3" s="1"/>
  <c r="I5575" i="3"/>
  <c r="K5575" i="3" s="1"/>
  <c r="I5576" i="3"/>
  <c r="K5576" i="3" s="1"/>
  <c r="I5577" i="3"/>
  <c r="K5577" i="3" s="1"/>
  <c r="I5578" i="3"/>
  <c r="K5578" i="3" s="1"/>
  <c r="I5579" i="3"/>
  <c r="K5579" i="3" s="1"/>
  <c r="I5580" i="3"/>
  <c r="K5580" i="3" s="1"/>
  <c r="I5581" i="3"/>
  <c r="K5581" i="3" s="1"/>
  <c r="I5582" i="3"/>
  <c r="K5582" i="3" s="1"/>
  <c r="I5583" i="3"/>
  <c r="K5583" i="3" s="1"/>
  <c r="I5584" i="3"/>
  <c r="K5584" i="3" s="1"/>
  <c r="I5585" i="3"/>
  <c r="K5585" i="3" s="1"/>
  <c r="I5586" i="3"/>
  <c r="K5586" i="3" s="1"/>
  <c r="I5587" i="3"/>
  <c r="K5587" i="3" s="1"/>
  <c r="I5588" i="3"/>
  <c r="K5588" i="3" s="1"/>
  <c r="I5589" i="3"/>
  <c r="K5589" i="3" s="1"/>
  <c r="I5590" i="3"/>
  <c r="K5590" i="3" s="1"/>
  <c r="I5591" i="3"/>
  <c r="K5591" i="3" s="1"/>
  <c r="I5592" i="3"/>
  <c r="K5592" i="3" s="1"/>
  <c r="I5593" i="3"/>
  <c r="K5593" i="3" s="1"/>
  <c r="I5594" i="3"/>
  <c r="K5594" i="3" s="1"/>
  <c r="I5595" i="3"/>
  <c r="K5595" i="3" s="1"/>
  <c r="I5596" i="3"/>
  <c r="K5596" i="3" s="1"/>
  <c r="I5597" i="3"/>
  <c r="K5597" i="3" s="1"/>
  <c r="I5598" i="3"/>
  <c r="K5598" i="3" s="1"/>
  <c r="I5599" i="3"/>
  <c r="K5599" i="3" s="1"/>
  <c r="I5600" i="3"/>
  <c r="K5600" i="3" s="1"/>
  <c r="I5601" i="3"/>
  <c r="K5601" i="3" s="1"/>
  <c r="I5602" i="3"/>
  <c r="K5602" i="3" s="1"/>
  <c r="I5603" i="3"/>
  <c r="K5603" i="3" s="1"/>
  <c r="I5604" i="3"/>
  <c r="K5604" i="3" s="1"/>
  <c r="I5605" i="3"/>
  <c r="K5605" i="3" s="1"/>
  <c r="I5606" i="3"/>
  <c r="K5606" i="3" s="1"/>
  <c r="I5607" i="3"/>
  <c r="K5607" i="3" s="1"/>
  <c r="I5608" i="3"/>
  <c r="K5608" i="3" s="1"/>
  <c r="I5609" i="3"/>
  <c r="K5609" i="3" s="1"/>
  <c r="I5610" i="3"/>
  <c r="K5610" i="3" s="1"/>
  <c r="I5611" i="3"/>
  <c r="K5611" i="3" s="1"/>
  <c r="I5612" i="3"/>
  <c r="K5612" i="3" s="1"/>
  <c r="I5613" i="3"/>
  <c r="K5613" i="3" s="1"/>
  <c r="I5614" i="3"/>
  <c r="K5614" i="3" s="1"/>
  <c r="I5615" i="3"/>
  <c r="K5615" i="3" s="1"/>
  <c r="I5616" i="3"/>
  <c r="K5616" i="3" s="1"/>
  <c r="I5617" i="3"/>
  <c r="K5617" i="3" s="1"/>
  <c r="I5618" i="3"/>
  <c r="K5618" i="3" s="1"/>
  <c r="I5619" i="3"/>
  <c r="K5619" i="3" s="1"/>
  <c r="I5620" i="3"/>
  <c r="K5620" i="3" s="1"/>
  <c r="I5621" i="3"/>
  <c r="K5621" i="3" s="1"/>
  <c r="I5622" i="3"/>
  <c r="K5622" i="3" s="1"/>
  <c r="I5623" i="3"/>
  <c r="K5623" i="3" s="1"/>
  <c r="I5624" i="3"/>
  <c r="K5624" i="3" s="1"/>
  <c r="I5625" i="3"/>
  <c r="K5625" i="3" s="1"/>
  <c r="I5626" i="3"/>
  <c r="K5626" i="3" s="1"/>
  <c r="I5627" i="3"/>
  <c r="K5627" i="3" s="1"/>
  <c r="I5628" i="3"/>
  <c r="K5628" i="3" s="1"/>
  <c r="I5629" i="3"/>
  <c r="K5629" i="3" s="1"/>
  <c r="I5630" i="3"/>
  <c r="K5630" i="3" s="1"/>
  <c r="I5631" i="3"/>
  <c r="K5631" i="3" s="1"/>
  <c r="I5632" i="3"/>
  <c r="K5632" i="3" s="1"/>
  <c r="I5633" i="3"/>
  <c r="K5633" i="3" s="1"/>
  <c r="I5634" i="3"/>
  <c r="K5634" i="3" s="1"/>
  <c r="I5635" i="3"/>
  <c r="K5635" i="3" s="1"/>
  <c r="I5636" i="3"/>
  <c r="K5636" i="3" s="1"/>
  <c r="I5637" i="3"/>
  <c r="K5637" i="3" s="1"/>
  <c r="I5638" i="3"/>
  <c r="K5638" i="3" s="1"/>
  <c r="I5639" i="3"/>
  <c r="K5639" i="3" s="1"/>
  <c r="I5640" i="3"/>
  <c r="K5640" i="3" s="1"/>
  <c r="I5641" i="3"/>
  <c r="K5641" i="3" s="1"/>
  <c r="I5642" i="3"/>
  <c r="K5642" i="3" s="1"/>
  <c r="I5643" i="3"/>
  <c r="K5643" i="3" s="1"/>
  <c r="I5644" i="3"/>
  <c r="K5644" i="3" s="1"/>
  <c r="I5645" i="3"/>
  <c r="K5645" i="3" s="1"/>
  <c r="I5646" i="3"/>
  <c r="K5646" i="3" s="1"/>
  <c r="I5647" i="3"/>
  <c r="K5647" i="3" s="1"/>
  <c r="I5648" i="3"/>
  <c r="K5648" i="3" s="1"/>
  <c r="I5649" i="3"/>
  <c r="K5649" i="3" s="1"/>
  <c r="I5650" i="3"/>
  <c r="K5650" i="3" s="1"/>
  <c r="I5651" i="3"/>
  <c r="K5651" i="3" s="1"/>
  <c r="I5652" i="3"/>
  <c r="K5652" i="3" s="1"/>
  <c r="I5653" i="3"/>
  <c r="K5653" i="3" s="1"/>
  <c r="I5654" i="3"/>
  <c r="K5654" i="3" s="1"/>
  <c r="I5655" i="3"/>
  <c r="K5655" i="3" s="1"/>
  <c r="I5656" i="3"/>
  <c r="K5656" i="3" s="1"/>
  <c r="I5657" i="3"/>
  <c r="K5657" i="3" s="1"/>
  <c r="I5658" i="3"/>
  <c r="K5658" i="3" s="1"/>
  <c r="I5659" i="3"/>
  <c r="K5659" i="3" s="1"/>
  <c r="I5660" i="3"/>
  <c r="K5660" i="3" s="1"/>
  <c r="I5661" i="3"/>
  <c r="K5661" i="3" s="1"/>
  <c r="I5662" i="3"/>
  <c r="K5662" i="3" s="1"/>
  <c r="I5663" i="3"/>
  <c r="K5663" i="3" s="1"/>
  <c r="I5664" i="3"/>
  <c r="K5664" i="3" s="1"/>
  <c r="I5665" i="3"/>
  <c r="K5665" i="3" s="1"/>
  <c r="I5666" i="3"/>
  <c r="K5666" i="3" s="1"/>
  <c r="I5667" i="3"/>
  <c r="K5667" i="3" s="1"/>
  <c r="I5668" i="3"/>
  <c r="K5668" i="3" s="1"/>
  <c r="I5669" i="3"/>
  <c r="K5669" i="3" s="1"/>
  <c r="I5670" i="3"/>
  <c r="K5670" i="3" s="1"/>
  <c r="I5671" i="3"/>
  <c r="K5671" i="3" s="1"/>
  <c r="I5672" i="3"/>
  <c r="K5672" i="3" s="1"/>
  <c r="I5673" i="3"/>
  <c r="K5673" i="3" s="1"/>
  <c r="I5674" i="3"/>
  <c r="K5674" i="3" s="1"/>
  <c r="I5675" i="3"/>
  <c r="K5675" i="3" s="1"/>
  <c r="I5676" i="3"/>
  <c r="K5676" i="3" s="1"/>
  <c r="I5677" i="3"/>
  <c r="K5677" i="3" s="1"/>
  <c r="I5678" i="3"/>
  <c r="K5678" i="3" s="1"/>
  <c r="I5679" i="3"/>
  <c r="K5679" i="3" s="1"/>
  <c r="I5680" i="3"/>
  <c r="K5680" i="3" s="1"/>
  <c r="I5681" i="3"/>
  <c r="K5681" i="3" s="1"/>
  <c r="I5682" i="3"/>
  <c r="K5682" i="3" s="1"/>
  <c r="I5683" i="3"/>
  <c r="K5683" i="3" s="1"/>
  <c r="I5684" i="3"/>
  <c r="K5684" i="3" s="1"/>
  <c r="I5685" i="3"/>
  <c r="K5685" i="3" s="1"/>
  <c r="I5686" i="3"/>
  <c r="K5686" i="3" s="1"/>
  <c r="I5687" i="3"/>
  <c r="K5687" i="3" s="1"/>
  <c r="I5688" i="3"/>
  <c r="K5688" i="3" s="1"/>
  <c r="I5689" i="3"/>
  <c r="K5689" i="3" s="1"/>
  <c r="I5690" i="3"/>
  <c r="K5690" i="3" s="1"/>
  <c r="I5691" i="3"/>
  <c r="K5691" i="3" s="1"/>
  <c r="I5692" i="3"/>
  <c r="K5692" i="3" s="1"/>
  <c r="I5693" i="3"/>
  <c r="K5693" i="3" s="1"/>
  <c r="I5694" i="3"/>
  <c r="K5694" i="3" s="1"/>
  <c r="I5695" i="3"/>
  <c r="K5695" i="3" s="1"/>
  <c r="I5696" i="3"/>
  <c r="K5696" i="3" s="1"/>
  <c r="I5697" i="3"/>
  <c r="K5697" i="3" s="1"/>
  <c r="I5698" i="3"/>
  <c r="K5698" i="3" s="1"/>
  <c r="I5699" i="3"/>
  <c r="K5699" i="3" s="1"/>
  <c r="I5700" i="3"/>
  <c r="K5700" i="3" s="1"/>
  <c r="I5701" i="3"/>
  <c r="K5701" i="3" s="1"/>
  <c r="I5702" i="3"/>
  <c r="K5702" i="3" s="1"/>
  <c r="I5703" i="3"/>
  <c r="K5703" i="3" s="1"/>
  <c r="I5704" i="3"/>
  <c r="K5704" i="3" s="1"/>
  <c r="I5705" i="3"/>
  <c r="K5705" i="3" s="1"/>
  <c r="I5706" i="3"/>
  <c r="K5706" i="3" s="1"/>
  <c r="I5707" i="3"/>
  <c r="K5707" i="3" s="1"/>
  <c r="I5708" i="3"/>
  <c r="K5708" i="3" s="1"/>
  <c r="I5709" i="3"/>
  <c r="K5709" i="3" s="1"/>
  <c r="I5710" i="3"/>
  <c r="K5710" i="3" s="1"/>
  <c r="I5711" i="3"/>
  <c r="K5711" i="3" s="1"/>
  <c r="I5712" i="3"/>
  <c r="K5712" i="3" s="1"/>
  <c r="I5713" i="3"/>
  <c r="K5713" i="3" s="1"/>
  <c r="I5714" i="3"/>
  <c r="K5714" i="3" s="1"/>
  <c r="I5715" i="3"/>
  <c r="K5715" i="3" s="1"/>
  <c r="I5716" i="3"/>
  <c r="K5716" i="3" s="1"/>
  <c r="K5717" i="3"/>
  <c r="I5718" i="3"/>
  <c r="K5718" i="3" s="1"/>
  <c r="I5719" i="3"/>
  <c r="K5719" i="3" s="1"/>
  <c r="I5720" i="3"/>
  <c r="K5720" i="3" s="1"/>
  <c r="I5721" i="3"/>
  <c r="K5721" i="3" s="1"/>
  <c r="I5722" i="3"/>
  <c r="K5722" i="3" s="1"/>
  <c r="I5723" i="3"/>
  <c r="K5723" i="3" s="1"/>
  <c r="I5724" i="3"/>
  <c r="K5724" i="3" s="1"/>
  <c r="I5725" i="3"/>
  <c r="K5725" i="3" s="1"/>
  <c r="I5726" i="3"/>
  <c r="K5726" i="3" s="1"/>
  <c r="I5727" i="3"/>
  <c r="K5727" i="3" s="1"/>
  <c r="I5728" i="3"/>
  <c r="K5728" i="3" s="1"/>
  <c r="I5729" i="3"/>
  <c r="K5729" i="3" s="1"/>
  <c r="I5730" i="3"/>
  <c r="K5730" i="3" s="1"/>
  <c r="I5731" i="3"/>
  <c r="K5731" i="3" s="1"/>
  <c r="I5732" i="3"/>
  <c r="K5732" i="3" s="1"/>
  <c r="I5733" i="3"/>
  <c r="K5733" i="3" s="1"/>
  <c r="I5734" i="3"/>
  <c r="K5734" i="3" s="1"/>
  <c r="I5735" i="3"/>
  <c r="K5735" i="3" s="1"/>
  <c r="I5736" i="3"/>
  <c r="K5736" i="3" s="1"/>
  <c r="I5737" i="3"/>
  <c r="K5737" i="3" s="1"/>
  <c r="I5738" i="3"/>
  <c r="K5738" i="3" s="1"/>
  <c r="I5739" i="3"/>
  <c r="K5739" i="3" s="1"/>
  <c r="I5740" i="3"/>
  <c r="K5740" i="3" s="1"/>
  <c r="I5741" i="3"/>
  <c r="K5741" i="3" s="1"/>
  <c r="I5742" i="3"/>
  <c r="K5742" i="3" s="1"/>
  <c r="I5743" i="3"/>
  <c r="K5743" i="3" s="1"/>
  <c r="I5744" i="3"/>
  <c r="K5744" i="3" s="1"/>
  <c r="I5745" i="3"/>
  <c r="K5745" i="3" s="1"/>
  <c r="I5746" i="3"/>
  <c r="K5746" i="3" s="1"/>
  <c r="I5747" i="3"/>
  <c r="K5747" i="3" s="1"/>
  <c r="I5748" i="3"/>
  <c r="K5748" i="3" s="1"/>
  <c r="I5749" i="3"/>
  <c r="K5749" i="3" s="1"/>
  <c r="I5750" i="3"/>
  <c r="K5750" i="3" s="1"/>
  <c r="I5751" i="3"/>
  <c r="K5751" i="3" s="1"/>
  <c r="I5752" i="3"/>
  <c r="K5752" i="3" s="1"/>
  <c r="I5753" i="3"/>
  <c r="K5753" i="3" s="1"/>
  <c r="I5754" i="3"/>
  <c r="K5754" i="3" s="1"/>
  <c r="I5755" i="3"/>
  <c r="K5755" i="3" s="1"/>
  <c r="I5756" i="3"/>
  <c r="K5756" i="3" s="1"/>
  <c r="I5757" i="3"/>
  <c r="K5757" i="3" s="1"/>
  <c r="I5758" i="3"/>
  <c r="K5758" i="3" s="1"/>
  <c r="I5759" i="3"/>
  <c r="K5759" i="3" s="1"/>
  <c r="I5760" i="3"/>
  <c r="K5760" i="3" s="1"/>
  <c r="I5761" i="3"/>
  <c r="K5761" i="3" s="1"/>
  <c r="I5762" i="3"/>
  <c r="K5762" i="3" s="1"/>
  <c r="I5763" i="3"/>
  <c r="K5763" i="3" s="1"/>
  <c r="I3" i="3"/>
  <c r="K3" i="3" s="1"/>
  <c r="I4" i="3"/>
  <c r="K4" i="3" s="1"/>
  <c r="I5" i="3"/>
  <c r="K5" i="3" s="1"/>
  <c r="I6" i="3"/>
  <c r="K6" i="3" s="1"/>
  <c r="I7" i="3"/>
  <c r="K7" i="3" s="1"/>
  <c r="I8" i="3"/>
  <c r="K8" i="3" s="1"/>
  <c r="I9" i="3"/>
  <c r="K9" i="3" s="1"/>
  <c r="I10" i="3"/>
  <c r="K10" i="3" s="1"/>
  <c r="I11" i="3"/>
  <c r="K11" i="3" s="1"/>
  <c r="I12" i="3"/>
  <c r="K12" i="3" s="1"/>
  <c r="I13" i="3"/>
  <c r="K13" i="3" s="1"/>
  <c r="I14" i="3"/>
  <c r="K14" i="3" s="1"/>
  <c r="I15" i="3"/>
  <c r="K15" i="3" s="1"/>
  <c r="I16" i="3"/>
  <c r="K16" i="3" s="1"/>
  <c r="I17" i="3"/>
  <c r="K17" i="3" s="1"/>
  <c r="I18" i="3"/>
  <c r="K18" i="3" s="1"/>
  <c r="I19" i="3"/>
  <c r="K19" i="3" s="1"/>
  <c r="I20" i="3"/>
  <c r="K20" i="3" s="1"/>
  <c r="I21" i="3"/>
  <c r="K21" i="3" s="1"/>
  <c r="I22" i="3"/>
  <c r="K22" i="3" s="1"/>
  <c r="I23" i="3"/>
  <c r="K23" i="3" s="1"/>
  <c r="I24" i="3"/>
  <c r="K24" i="3" s="1"/>
  <c r="I25" i="3"/>
  <c r="K25" i="3" s="1"/>
  <c r="I26" i="3"/>
  <c r="K26" i="3" s="1"/>
  <c r="I27" i="3"/>
  <c r="K27" i="3" s="1"/>
  <c r="I28" i="3"/>
  <c r="K28" i="3" s="1"/>
  <c r="I29" i="3"/>
  <c r="K29" i="3" s="1"/>
  <c r="I30" i="3"/>
  <c r="K30" i="3" s="1"/>
  <c r="I31" i="3"/>
  <c r="K31" i="3" s="1"/>
  <c r="I32" i="3"/>
  <c r="K32" i="3" s="1"/>
  <c r="I33" i="3"/>
  <c r="K33" i="3" s="1"/>
  <c r="I34" i="3"/>
  <c r="K34" i="3" s="1"/>
  <c r="I35" i="3"/>
  <c r="K35" i="3" s="1"/>
  <c r="I36" i="3"/>
  <c r="K36" i="3" s="1"/>
  <c r="I37" i="3"/>
  <c r="K37" i="3" s="1"/>
  <c r="I38" i="3"/>
  <c r="K38" i="3" s="1"/>
  <c r="I39" i="3"/>
  <c r="K39" i="3" s="1"/>
  <c r="I40" i="3"/>
  <c r="K40" i="3" s="1"/>
  <c r="I41" i="3"/>
  <c r="K41" i="3" s="1"/>
  <c r="I42" i="3"/>
  <c r="K42" i="3" s="1"/>
  <c r="I43" i="3"/>
  <c r="K43" i="3" s="1"/>
  <c r="I44" i="3"/>
  <c r="K44" i="3" s="1"/>
  <c r="I45" i="3"/>
  <c r="K45" i="3" s="1"/>
  <c r="I46" i="3"/>
  <c r="K46" i="3" s="1"/>
  <c r="I47" i="3"/>
  <c r="K47" i="3" s="1"/>
  <c r="I48" i="3"/>
  <c r="K48" i="3" s="1"/>
  <c r="I49" i="3"/>
  <c r="K49" i="3" s="1"/>
  <c r="I50" i="3"/>
  <c r="K50" i="3" s="1"/>
  <c r="I51" i="3"/>
  <c r="K51" i="3" s="1"/>
  <c r="I52" i="3"/>
  <c r="K52" i="3" s="1"/>
  <c r="I53" i="3"/>
  <c r="K53" i="3" s="1"/>
  <c r="I54" i="3"/>
  <c r="K54" i="3" s="1"/>
  <c r="I55" i="3"/>
  <c r="K55" i="3" s="1"/>
  <c r="I56" i="3"/>
  <c r="K56" i="3" s="1"/>
  <c r="I57" i="3"/>
  <c r="K57" i="3" s="1"/>
  <c r="I58" i="3"/>
  <c r="K58" i="3" s="1"/>
  <c r="I59" i="3"/>
  <c r="K59" i="3" s="1"/>
  <c r="I60" i="3"/>
  <c r="K60" i="3" s="1"/>
  <c r="I61" i="3"/>
  <c r="K61" i="3" s="1"/>
  <c r="I62" i="3"/>
  <c r="K62" i="3" s="1"/>
  <c r="I63" i="3"/>
  <c r="K63" i="3" s="1"/>
  <c r="I64" i="3"/>
  <c r="K64" i="3" s="1"/>
  <c r="I65" i="3"/>
  <c r="K65" i="3" s="1"/>
  <c r="I66" i="3"/>
  <c r="K66" i="3" s="1"/>
  <c r="I67" i="3"/>
  <c r="K67" i="3" s="1"/>
  <c r="I68" i="3"/>
  <c r="K68" i="3" s="1"/>
  <c r="I69" i="3"/>
  <c r="K69" i="3" s="1"/>
  <c r="I70" i="3"/>
  <c r="K70" i="3" s="1"/>
  <c r="I71" i="3"/>
  <c r="K71" i="3" s="1"/>
  <c r="I72" i="3"/>
  <c r="K72" i="3" s="1"/>
  <c r="I73" i="3"/>
  <c r="K73" i="3" s="1"/>
  <c r="I74" i="3"/>
  <c r="K74" i="3" s="1"/>
  <c r="I75" i="3"/>
  <c r="K75" i="3" s="1"/>
  <c r="I76" i="3"/>
  <c r="K76" i="3" s="1"/>
  <c r="I77" i="3"/>
  <c r="K77" i="3" s="1"/>
  <c r="I78" i="3"/>
  <c r="K78" i="3" s="1"/>
  <c r="I79" i="3"/>
  <c r="K79" i="3" s="1"/>
  <c r="I80" i="3"/>
  <c r="K80" i="3" s="1"/>
  <c r="I81" i="3"/>
  <c r="K81" i="3" s="1"/>
  <c r="I82" i="3"/>
  <c r="K82" i="3" s="1"/>
  <c r="I83" i="3"/>
  <c r="K83" i="3" s="1"/>
  <c r="I84" i="3"/>
  <c r="K84" i="3" s="1"/>
  <c r="I85" i="3"/>
  <c r="K85" i="3" s="1"/>
  <c r="I86" i="3"/>
  <c r="K86" i="3" s="1"/>
  <c r="I87" i="3"/>
  <c r="K87" i="3" s="1"/>
  <c r="I88" i="3"/>
  <c r="K88" i="3" s="1"/>
  <c r="I89" i="3"/>
  <c r="K89" i="3" s="1"/>
  <c r="I90" i="3"/>
  <c r="K90" i="3" s="1"/>
  <c r="I91" i="3"/>
  <c r="K91" i="3" s="1"/>
  <c r="I92" i="3"/>
  <c r="K92" i="3" s="1"/>
  <c r="I93" i="3"/>
  <c r="K93" i="3" s="1"/>
  <c r="I94" i="3"/>
  <c r="K94" i="3" s="1"/>
  <c r="I95" i="3"/>
  <c r="K95" i="3" s="1"/>
  <c r="I96" i="3"/>
  <c r="K96" i="3" s="1"/>
  <c r="I97" i="3"/>
  <c r="K97" i="3" s="1"/>
  <c r="I98" i="3"/>
  <c r="K98" i="3" s="1"/>
  <c r="I99" i="3"/>
  <c r="K99" i="3" s="1"/>
  <c r="I100" i="3"/>
  <c r="K100" i="3" s="1"/>
  <c r="I101" i="3"/>
  <c r="K101" i="3" s="1"/>
  <c r="I102" i="3"/>
  <c r="K102" i="3" s="1"/>
  <c r="I103" i="3"/>
  <c r="K103" i="3" s="1"/>
  <c r="I104" i="3"/>
  <c r="K104" i="3" s="1"/>
  <c r="I105" i="3"/>
  <c r="K105" i="3" s="1"/>
  <c r="I106" i="3"/>
  <c r="K106" i="3" s="1"/>
  <c r="I107" i="3"/>
  <c r="K107" i="3" s="1"/>
  <c r="I108" i="3"/>
  <c r="K108" i="3" s="1"/>
  <c r="I109" i="3"/>
  <c r="K109" i="3" s="1"/>
  <c r="I110" i="3"/>
  <c r="K110" i="3" s="1"/>
  <c r="I111" i="3"/>
  <c r="K111" i="3" s="1"/>
  <c r="I112" i="3"/>
  <c r="K112" i="3" s="1"/>
  <c r="I113" i="3"/>
  <c r="K113" i="3" s="1"/>
  <c r="I114" i="3"/>
  <c r="K114" i="3" s="1"/>
  <c r="I115" i="3"/>
  <c r="K115" i="3" s="1"/>
  <c r="I116" i="3"/>
  <c r="K116" i="3" s="1"/>
  <c r="I117" i="3"/>
  <c r="K117" i="3" s="1"/>
  <c r="I118" i="3"/>
  <c r="K118" i="3" s="1"/>
  <c r="I119" i="3"/>
  <c r="K119" i="3" s="1"/>
  <c r="I120" i="3"/>
  <c r="K120" i="3" s="1"/>
  <c r="I121" i="3"/>
  <c r="K121" i="3" s="1"/>
  <c r="I122" i="3"/>
  <c r="K122" i="3" s="1"/>
  <c r="I123" i="3"/>
  <c r="K123" i="3" s="1"/>
  <c r="I124" i="3"/>
  <c r="K124" i="3" s="1"/>
  <c r="I125" i="3"/>
  <c r="K125" i="3" s="1"/>
  <c r="I126" i="3"/>
  <c r="K126" i="3" s="1"/>
  <c r="I127" i="3"/>
  <c r="K127" i="3" s="1"/>
  <c r="I128" i="3"/>
  <c r="K128" i="3" s="1"/>
  <c r="I129" i="3"/>
  <c r="K129" i="3" s="1"/>
  <c r="I130" i="3"/>
  <c r="K130" i="3" s="1"/>
  <c r="I131" i="3"/>
  <c r="K131" i="3" s="1"/>
  <c r="I132" i="3"/>
  <c r="K132" i="3" s="1"/>
  <c r="I133" i="3"/>
  <c r="K133" i="3" s="1"/>
  <c r="I134" i="3"/>
  <c r="K134" i="3" s="1"/>
  <c r="I135" i="3"/>
  <c r="K135" i="3" s="1"/>
  <c r="I136" i="3"/>
  <c r="K136" i="3" s="1"/>
  <c r="I137" i="3"/>
  <c r="K137" i="3" s="1"/>
  <c r="I138" i="3"/>
  <c r="K138" i="3" s="1"/>
  <c r="I139" i="3"/>
  <c r="K139" i="3" s="1"/>
  <c r="I140" i="3"/>
  <c r="K140" i="3" s="1"/>
  <c r="I141" i="3"/>
  <c r="K141" i="3" s="1"/>
  <c r="I142" i="3"/>
  <c r="K142" i="3" s="1"/>
  <c r="I143" i="3"/>
  <c r="K143" i="3" s="1"/>
  <c r="I144" i="3"/>
  <c r="K144" i="3" s="1"/>
  <c r="I145" i="3"/>
  <c r="K145" i="3" s="1"/>
  <c r="I146" i="3"/>
  <c r="K146" i="3" s="1"/>
  <c r="I147" i="3"/>
  <c r="K147" i="3" s="1"/>
  <c r="I148" i="3"/>
  <c r="K148" i="3" s="1"/>
  <c r="I149" i="3"/>
  <c r="K149" i="3" s="1"/>
  <c r="I150" i="3"/>
  <c r="K150" i="3" s="1"/>
  <c r="I151" i="3"/>
  <c r="K151" i="3" s="1"/>
  <c r="I152" i="3"/>
  <c r="K152" i="3" s="1"/>
  <c r="I153" i="3"/>
  <c r="K153" i="3" s="1"/>
  <c r="I154" i="3"/>
  <c r="K154" i="3" s="1"/>
  <c r="I155" i="3"/>
  <c r="K155" i="3" s="1"/>
  <c r="I156" i="3"/>
  <c r="K156" i="3" s="1"/>
  <c r="I157" i="3"/>
  <c r="K157" i="3" s="1"/>
  <c r="I158" i="3"/>
  <c r="K158" i="3" s="1"/>
  <c r="I159" i="3"/>
  <c r="K159" i="3" s="1"/>
  <c r="I160" i="3"/>
  <c r="K160" i="3" s="1"/>
  <c r="I161" i="3"/>
  <c r="K161" i="3" s="1"/>
  <c r="I162" i="3"/>
  <c r="K162" i="3" s="1"/>
  <c r="I163" i="3"/>
  <c r="K163" i="3" s="1"/>
  <c r="I164" i="3"/>
  <c r="K164" i="3" s="1"/>
  <c r="I165" i="3"/>
  <c r="K165" i="3" s="1"/>
  <c r="I166" i="3"/>
  <c r="K166" i="3" s="1"/>
  <c r="I167" i="3"/>
  <c r="K167" i="3" s="1"/>
  <c r="I168" i="3"/>
  <c r="K168" i="3" s="1"/>
  <c r="I169" i="3"/>
  <c r="K169" i="3" s="1"/>
  <c r="I170" i="3"/>
  <c r="K170" i="3" s="1"/>
  <c r="I171" i="3"/>
  <c r="K171" i="3" s="1"/>
  <c r="I172" i="3"/>
  <c r="K172" i="3" s="1"/>
  <c r="I173" i="3"/>
  <c r="K173" i="3" s="1"/>
  <c r="I174" i="3"/>
  <c r="K174" i="3" s="1"/>
  <c r="I175" i="3"/>
  <c r="K175" i="3" s="1"/>
  <c r="I176" i="3"/>
  <c r="K176" i="3" s="1"/>
  <c r="I177" i="3"/>
  <c r="K177" i="3" s="1"/>
  <c r="I178" i="3"/>
  <c r="K178" i="3" s="1"/>
  <c r="I179" i="3"/>
  <c r="K179" i="3" s="1"/>
  <c r="I180" i="3"/>
  <c r="K180" i="3" s="1"/>
  <c r="I181" i="3"/>
  <c r="K181" i="3" s="1"/>
  <c r="I182" i="3"/>
  <c r="K182" i="3" s="1"/>
  <c r="I183" i="3"/>
  <c r="K183" i="3" s="1"/>
  <c r="I184" i="3"/>
  <c r="K184" i="3" s="1"/>
  <c r="I185" i="3"/>
  <c r="K185" i="3" s="1"/>
  <c r="I186" i="3"/>
  <c r="K186" i="3" s="1"/>
  <c r="I187" i="3"/>
  <c r="K187" i="3" s="1"/>
  <c r="I188" i="3"/>
  <c r="K188" i="3" s="1"/>
  <c r="I189" i="3"/>
  <c r="K189" i="3" s="1"/>
  <c r="I190" i="3"/>
  <c r="K190" i="3" s="1"/>
  <c r="I191" i="3"/>
  <c r="K191" i="3" s="1"/>
  <c r="I192" i="3"/>
  <c r="K192" i="3" s="1"/>
  <c r="I193" i="3"/>
  <c r="K193" i="3" s="1"/>
  <c r="I194" i="3"/>
  <c r="K194" i="3" s="1"/>
  <c r="I195" i="3"/>
  <c r="K195" i="3" s="1"/>
  <c r="I196" i="3"/>
  <c r="K196" i="3" s="1"/>
  <c r="I197" i="3"/>
  <c r="K197" i="3" s="1"/>
  <c r="I198" i="3"/>
  <c r="K198" i="3" s="1"/>
  <c r="I199" i="3"/>
  <c r="K199" i="3" s="1"/>
  <c r="I200" i="3"/>
  <c r="K200" i="3" s="1"/>
  <c r="I201" i="3"/>
  <c r="K201" i="3" s="1"/>
  <c r="I202" i="3"/>
  <c r="K202" i="3" s="1"/>
  <c r="I203" i="3"/>
  <c r="K203" i="3" s="1"/>
  <c r="I204" i="3"/>
  <c r="K204" i="3" s="1"/>
  <c r="I205" i="3"/>
  <c r="K205" i="3" s="1"/>
  <c r="I206" i="3"/>
  <c r="K206" i="3" s="1"/>
  <c r="I207" i="3"/>
  <c r="K207" i="3" s="1"/>
  <c r="I208" i="3"/>
  <c r="K208" i="3" s="1"/>
  <c r="I209" i="3"/>
  <c r="K209" i="3" s="1"/>
  <c r="I210" i="3"/>
  <c r="K210" i="3" s="1"/>
  <c r="I211" i="3"/>
  <c r="K211" i="3" s="1"/>
  <c r="I212" i="3"/>
  <c r="K212" i="3" s="1"/>
  <c r="I213" i="3"/>
  <c r="K213" i="3" s="1"/>
  <c r="I214" i="3"/>
  <c r="K214" i="3" s="1"/>
  <c r="I215" i="3"/>
  <c r="K215" i="3" s="1"/>
  <c r="I216" i="3"/>
  <c r="K216" i="3" s="1"/>
  <c r="I217" i="3"/>
  <c r="K217" i="3" s="1"/>
  <c r="I218" i="3"/>
  <c r="K218" i="3" s="1"/>
  <c r="I219" i="3"/>
  <c r="K219" i="3" s="1"/>
  <c r="I220" i="3"/>
  <c r="K220" i="3" s="1"/>
  <c r="I221" i="3"/>
  <c r="K221" i="3" s="1"/>
  <c r="I222" i="3"/>
  <c r="K222" i="3" s="1"/>
  <c r="I223" i="3"/>
  <c r="K223" i="3" s="1"/>
  <c r="I224" i="3"/>
  <c r="K224" i="3" s="1"/>
  <c r="I225" i="3"/>
  <c r="K225" i="3" s="1"/>
  <c r="I226" i="3"/>
  <c r="K226" i="3" s="1"/>
  <c r="I227" i="3"/>
  <c r="K227" i="3" s="1"/>
  <c r="I228" i="3"/>
  <c r="K228" i="3" s="1"/>
  <c r="I229" i="3"/>
  <c r="K229" i="3" s="1"/>
  <c r="I230" i="3"/>
  <c r="K230" i="3" s="1"/>
  <c r="I231" i="3"/>
  <c r="K231" i="3" s="1"/>
  <c r="I232" i="3"/>
  <c r="K232" i="3" s="1"/>
  <c r="I233" i="3"/>
  <c r="K233" i="3" s="1"/>
  <c r="I234" i="3"/>
  <c r="K234" i="3" s="1"/>
  <c r="I235" i="3"/>
  <c r="K235" i="3" s="1"/>
  <c r="I236" i="3"/>
  <c r="K236" i="3" s="1"/>
  <c r="I237" i="3"/>
  <c r="K237" i="3" s="1"/>
  <c r="I238" i="3"/>
  <c r="K238" i="3" s="1"/>
  <c r="I239" i="3"/>
  <c r="K239" i="3" s="1"/>
  <c r="I240" i="3"/>
  <c r="K240" i="3" s="1"/>
  <c r="I241" i="3"/>
  <c r="K241" i="3" s="1"/>
  <c r="I242" i="3"/>
  <c r="K242" i="3" s="1"/>
  <c r="I243" i="3"/>
  <c r="K243" i="3" s="1"/>
  <c r="I244" i="3"/>
  <c r="K244" i="3" s="1"/>
  <c r="I245" i="3"/>
  <c r="K245" i="3" s="1"/>
  <c r="I246" i="3"/>
  <c r="K246" i="3" s="1"/>
  <c r="I247" i="3"/>
  <c r="K247" i="3" s="1"/>
  <c r="I248" i="3"/>
  <c r="K248" i="3" s="1"/>
  <c r="I249" i="3"/>
  <c r="K249" i="3" s="1"/>
  <c r="I250" i="3"/>
  <c r="K250" i="3" s="1"/>
  <c r="I251" i="3"/>
  <c r="K251" i="3" s="1"/>
  <c r="I252" i="3"/>
  <c r="K252" i="3" s="1"/>
  <c r="I253" i="3"/>
  <c r="K253" i="3" s="1"/>
  <c r="I254" i="3"/>
  <c r="K254" i="3" s="1"/>
  <c r="I255" i="3"/>
  <c r="K255" i="3" s="1"/>
  <c r="I256" i="3"/>
  <c r="K256" i="3" s="1"/>
  <c r="I257" i="3"/>
  <c r="K257" i="3" s="1"/>
  <c r="I258" i="3"/>
  <c r="K258" i="3" s="1"/>
  <c r="I259" i="3"/>
  <c r="K259" i="3" s="1"/>
  <c r="I260" i="3"/>
  <c r="K260" i="3" s="1"/>
  <c r="I261" i="3"/>
  <c r="K261" i="3" s="1"/>
  <c r="I262" i="3"/>
  <c r="K262" i="3" s="1"/>
  <c r="I263" i="3"/>
  <c r="K263" i="3" s="1"/>
  <c r="I264" i="3"/>
  <c r="K264" i="3" s="1"/>
  <c r="I265" i="3"/>
  <c r="K265" i="3" s="1"/>
  <c r="I266" i="3"/>
  <c r="K266" i="3" s="1"/>
  <c r="I267" i="3"/>
  <c r="K267" i="3" s="1"/>
  <c r="I268" i="3"/>
  <c r="K268" i="3" s="1"/>
  <c r="I269" i="3"/>
  <c r="K269" i="3" s="1"/>
  <c r="I270" i="3"/>
  <c r="K270" i="3" s="1"/>
  <c r="I271" i="3"/>
  <c r="K271" i="3" s="1"/>
  <c r="I272" i="3"/>
  <c r="K272" i="3" s="1"/>
  <c r="I273" i="3"/>
  <c r="K273" i="3" s="1"/>
  <c r="I274" i="3"/>
  <c r="K274" i="3" s="1"/>
  <c r="I275" i="3"/>
  <c r="K275" i="3" s="1"/>
  <c r="I276" i="3"/>
  <c r="K276" i="3" s="1"/>
  <c r="I277" i="3"/>
  <c r="K277" i="3" s="1"/>
  <c r="I278" i="3"/>
  <c r="K278" i="3" s="1"/>
  <c r="I279" i="3"/>
  <c r="K279" i="3" s="1"/>
  <c r="I280" i="3"/>
  <c r="K280" i="3" s="1"/>
  <c r="I281" i="3"/>
  <c r="K281" i="3" s="1"/>
  <c r="I282" i="3"/>
  <c r="K282" i="3" s="1"/>
  <c r="I283" i="3"/>
  <c r="K283" i="3" s="1"/>
  <c r="I284" i="3"/>
  <c r="K284" i="3" s="1"/>
  <c r="I285" i="3"/>
  <c r="K285" i="3" s="1"/>
  <c r="I286" i="3"/>
  <c r="K286" i="3" s="1"/>
  <c r="I287" i="3"/>
  <c r="K287" i="3" s="1"/>
  <c r="I288" i="3"/>
  <c r="K288" i="3" s="1"/>
  <c r="I289" i="3"/>
  <c r="K289" i="3" s="1"/>
  <c r="I290" i="3"/>
  <c r="K290" i="3" s="1"/>
  <c r="I291" i="3"/>
  <c r="K291" i="3" s="1"/>
  <c r="I292" i="3"/>
  <c r="K292" i="3" s="1"/>
  <c r="I293" i="3"/>
  <c r="K293" i="3" s="1"/>
  <c r="I294" i="3"/>
  <c r="K294" i="3" s="1"/>
  <c r="I295" i="3"/>
  <c r="K295" i="3" s="1"/>
  <c r="I296" i="3"/>
  <c r="K296" i="3" s="1"/>
  <c r="I297" i="3"/>
  <c r="K297" i="3" s="1"/>
  <c r="I298" i="3"/>
  <c r="K298" i="3" s="1"/>
  <c r="I299" i="3"/>
  <c r="K299" i="3" s="1"/>
  <c r="I300" i="3"/>
  <c r="K300" i="3" s="1"/>
  <c r="I301" i="3"/>
  <c r="K301" i="3" s="1"/>
  <c r="I302" i="3"/>
  <c r="K302" i="3" s="1"/>
  <c r="I303" i="3"/>
  <c r="K303" i="3" s="1"/>
  <c r="I304" i="3"/>
  <c r="K304" i="3" s="1"/>
  <c r="I305" i="3"/>
  <c r="K305" i="3" s="1"/>
  <c r="I306" i="3"/>
  <c r="K306" i="3" s="1"/>
  <c r="I307" i="3"/>
  <c r="K307" i="3" s="1"/>
  <c r="I308" i="3"/>
  <c r="K308" i="3" s="1"/>
  <c r="I309" i="3"/>
  <c r="K309" i="3" s="1"/>
  <c r="I310" i="3"/>
  <c r="K310" i="3" s="1"/>
  <c r="I311" i="3"/>
  <c r="K311" i="3" s="1"/>
  <c r="I312" i="3"/>
  <c r="K312" i="3" s="1"/>
  <c r="I313" i="3"/>
  <c r="K313" i="3" s="1"/>
  <c r="I314" i="3"/>
  <c r="K314" i="3" s="1"/>
  <c r="I315" i="3"/>
  <c r="K315" i="3" s="1"/>
  <c r="I316" i="3"/>
  <c r="K316" i="3" s="1"/>
  <c r="I317" i="3"/>
  <c r="K317" i="3" s="1"/>
  <c r="I318" i="3"/>
  <c r="K318" i="3" s="1"/>
  <c r="I319" i="3"/>
  <c r="K319" i="3" s="1"/>
  <c r="I320" i="3"/>
  <c r="K320" i="3" s="1"/>
  <c r="I321" i="3"/>
  <c r="K321" i="3" s="1"/>
  <c r="I322" i="3"/>
  <c r="K322" i="3" s="1"/>
  <c r="I323" i="3"/>
  <c r="K323" i="3" s="1"/>
  <c r="I324" i="3"/>
  <c r="K324" i="3" s="1"/>
  <c r="I325" i="3"/>
  <c r="K325" i="3" s="1"/>
  <c r="I326" i="3"/>
  <c r="K326" i="3" s="1"/>
  <c r="I327" i="3"/>
  <c r="K327" i="3" s="1"/>
  <c r="I328" i="3"/>
  <c r="K328" i="3" s="1"/>
  <c r="I329" i="3"/>
  <c r="K329" i="3" s="1"/>
  <c r="I330" i="3"/>
  <c r="K330" i="3" s="1"/>
  <c r="I331" i="3"/>
  <c r="K331" i="3" s="1"/>
  <c r="I332" i="3"/>
  <c r="K332" i="3" s="1"/>
  <c r="I333" i="3"/>
  <c r="K333" i="3" s="1"/>
  <c r="I334" i="3"/>
  <c r="K334" i="3" s="1"/>
  <c r="I335" i="3"/>
  <c r="K335" i="3" s="1"/>
  <c r="I336" i="3"/>
  <c r="K336" i="3" s="1"/>
  <c r="I337" i="3"/>
  <c r="K337" i="3" s="1"/>
  <c r="I338" i="3"/>
  <c r="K338" i="3" s="1"/>
  <c r="I339" i="3"/>
  <c r="K339" i="3" s="1"/>
  <c r="I340" i="3"/>
  <c r="K340" i="3" s="1"/>
  <c r="I341" i="3"/>
  <c r="K341" i="3" s="1"/>
  <c r="I342" i="3"/>
  <c r="K342" i="3" s="1"/>
  <c r="I343" i="3"/>
  <c r="K343" i="3" s="1"/>
  <c r="I344" i="3"/>
  <c r="K344" i="3" s="1"/>
  <c r="I345" i="3"/>
  <c r="K345" i="3" s="1"/>
  <c r="I346" i="3"/>
  <c r="K346" i="3" s="1"/>
  <c r="I347" i="3"/>
  <c r="K347" i="3" s="1"/>
  <c r="I348" i="3"/>
  <c r="K348" i="3" s="1"/>
  <c r="I349" i="3"/>
  <c r="K349" i="3" s="1"/>
  <c r="I350" i="3"/>
  <c r="K350" i="3" s="1"/>
  <c r="I351" i="3"/>
  <c r="K351" i="3" s="1"/>
  <c r="I352" i="3"/>
  <c r="K352" i="3" s="1"/>
  <c r="I353" i="3"/>
  <c r="K353" i="3" s="1"/>
  <c r="I354" i="3"/>
  <c r="K354" i="3" s="1"/>
  <c r="I355" i="3"/>
  <c r="K355" i="3" s="1"/>
  <c r="I356" i="3"/>
  <c r="K356" i="3" s="1"/>
  <c r="I357" i="3"/>
  <c r="K357" i="3" s="1"/>
  <c r="I358" i="3"/>
  <c r="K358" i="3" s="1"/>
  <c r="I359" i="3"/>
  <c r="K359" i="3" s="1"/>
  <c r="I360" i="3"/>
  <c r="K360" i="3" s="1"/>
  <c r="I361" i="3"/>
  <c r="K361" i="3" s="1"/>
  <c r="I362" i="3"/>
  <c r="K362" i="3" s="1"/>
  <c r="I363" i="3"/>
  <c r="K363" i="3" s="1"/>
  <c r="I364" i="3"/>
  <c r="K364" i="3" s="1"/>
  <c r="I365" i="3"/>
  <c r="K365" i="3" s="1"/>
  <c r="I366" i="3"/>
  <c r="K366" i="3" s="1"/>
  <c r="I367" i="3"/>
  <c r="K367" i="3" s="1"/>
  <c r="I368" i="3"/>
  <c r="K368" i="3" s="1"/>
  <c r="I369" i="3"/>
  <c r="K369" i="3" s="1"/>
  <c r="I370" i="3"/>
  <c r="K370" i="3" s="1"/>
  <c r="I371" i="3"/>
  <c r="K371" i="3" s="1"/>
  <c r="I372" i="3"/>
  <c r="K372" i="3" s="1"/>
  <c r="I373" i="3"/>
  <c r="K373" i="3" s="1"/>
  <c r="I374" i="3"/>
  <c r="K374" i="3" s="1"/>
  <c r="I375" i="3"/>
  <c r="K375" i="3" s="1"/>
  <c r="I376" i="3"/>
  <c r="K376" i="3" s="1"/>
  <c r="I377" i="3"/>
  <c r="K377" i="3" s="1"/>
  <c r="I378" i="3"/>
  <c r="K378" i="3" s="1"/>
  <c r="I379" i="3"/>
  <c r="K379" i="3" s="1"/>
  <c r="I380" i="3"/>
  <c r="K380" i="3" s="1"/>
  <c r="I381" i="3"/>
  <c r="K381" i="3" s="1"/>
  <c r="I382" i="3"/>
  <c r="K382" i="3" s="1"/>
  <c r="I383" i="3"/>
  <c r="K383" i="3" s="1"/>
  <c r="I384" i="3"/>
  <c r="K384" i="3" s="1"/>
  <c r="I385" i="3"/>
  <c r="K385" i="3" s="1"/>
  <c r="I386" i="3"/>
  <c r="K386" i="3" s="1"/>
  <c r="I387" i="3"/>
  <c r="K387" i="3" s="1"/>
  <c r="I388" i="3"/>
  <c r="K388" i="3" s="1"/>
  <c r="I389" i="3"/>
  <c r="K389" i="3" s="1"/>
  <c r="I390" i="3"/>
  <c r="K390" i="3" s="1"/>
  <c r="I391" i="3"/>
  <c r="K391" i="3" s="1"/>
  <c r="I392" i="3"/>
  <c r="K392" i="3" s="1"/>
  <c r="I393" i="3"/>
  <c r="K393" i="3" s="1"/>
  <c r="I394" i="3"/>
  <c r="K394" i="3" s="1"/>
  <c r="I395" i="3"/>
  <c r="K395" i="3" s="1"/>
  <c r="I396" i="3"/>
  <c r="K396" i="3" s="1"/>
  <c r="I397" i="3"/>
  <c r="K397" i="3" s="1"/>
  <c r="I398" i="3"/>
  <c r="K398" i="3" s="1"/>
  <c r="I399" i="3"/>
  <c r="K399" i="3" s="1"/>
  <c r="I400" i="3"/>
  <c r="K400" i="3" s="1"/>
  <c r="I401" i="3"/>
  <c r="K401" i="3" s="1"/>
  <c r="I402" i="3"/>
  <c r="K402" i="3" s="1"/>
  <c r="I403" i="3"/>
  <c r="K403" i="3" s="1"/>
  <c r="I404" i="3"/>
  <c r="K404" i="3" s="1"/>
  <c r="I405" i="3"/>
  <c r="K405" i="3" s="1"/>
  <c r="I406" i="3"/>
  <c r="K406" i="3" s="1"/>
  <c r="I407" i="3"/>
  <c r="K407" i="3" s="1"/>
  <c r="I408" i="3"/>
  <c r="K408" i="3" s="1"/>
  <c r="I409" i="3"/>
  <c r="K409" i="3" s="1"/>
  <c r="I410" i="3"/>
  <c r="K410" i="3" s="1"/>
  <c r="I411" i="3"/>
  <c r="K411" i="3" s="1"/>
  <c r="I412" i="3"/>
  <c r="K412" i="3" s="1"/>
  <c r="I413" i="3"/>
  <c r="K413" i="3" s="1"/>
  <c r="I414" i="3"/>
  <c r="K414" i="3" s="1"/>
  <c r="I415" i="3"/>
  <c r="K415" i="3" s="1"/>
  <c r="I416" i="3"/>
  <c r="K416" i="3" s="1"/>
  <c r="I417" i="3"/>
  <c r="K417" i="3" s="1"/>
  <c r="I418" i="3"/>
  <c r="K418" i="3" s="1"/>
  <c r="I419" i="3"/>
  <c r="K419" i="3" s="1"/>
  <c r="I420" i="3"/>
  <c r="K420" i="3" s="1"/>
  <c r="I421" i="3"/>
  <c r="K421" i="3" s="1"/>
  <c r="I422" i="3"/>
  <c r="K422" i="3" s="1"/>
  <c r="I423" i="3"/>
  <c r="K423" i="3" s="1"/>
  <c r="I424" i="3"/>
  <c r="K424" i="3" s="1"/>
  <c r="I425" i="3"/>
  <c r="K425" i="3" s="1"/>
  <c r="I426" i="3"/>
  <c r="K426" i="3" s="1"/>
  <c r="I427" i="3"/>
  <c r="K427" i="3" s="1"/>
  <c r="I428" i="3"/>
  <c r="K428" i="3" s="1"/>
  <c r="I429" i="3"/>
  <c r="K429" i="3" s="1"/>
  <c r="I430" i="3"/>
  <c r="K430" i="3" s="1"/>
  <c r="I431" i="3"/>
  <c r="K431" i="3" s="1"/>
  <c r="I432" i="3"/>
  <c r="K432" i="3" s="1"/>
  <c r="I433" i="3"/>
  <c r="K433" i="3" s="1"/>
  <c r="I434" i="3"/>
  <c r="K434" i="3" s="1"/>
  <c r="I435" i="3"/>
  <c r="K435" i="3" s="1"/>
  <c r="I436" i="3"/>
  <c r="K436" i="3" s="1"/>
  <c r="I437" i="3"/>
  <c r="K437" i="3" s="1"/>
  <c r="I438" i="3"/>
  <c r="K438" i="3" s="1"/>
  <c r="I439" i="3"/>
  <c r="K439" i="3" s="1"/>
  <c r="I440" i="3"/>
  <c r="K440" i="3" s="1"/>
  <c r="I441" i="3"/>
  <c r="K441" i="3" s="1"/>
  <c r="I442" i="3"/>
  <c r="K442" i="3" s="1"/>
  <c r="I443" i="3"/>
  <c r="K443" i="3" s="1"/>
  <c r="I444" i="3"/>
  <c r="K444" i="3" s="1"/>
  <c r="I445" i="3"/>
  <c r="K445" i="3" s="1"/>
  <c r="I446" i="3"/>
  <c r="K446" i="3" s="1"/>
  <c r="I447" i="3"/>
  <c r="K447" i="3" s="1"/>
  <c r="I448" i="3"/>
  <c r="K448" i="3" s="1"/>
  <c r="I449" i="3"/>
  <c r="K449" i="3" s="1"/>
  <c r="I450" i="3"/>
  <c r="K450" i="3" s="1"/>
  <c r="I451" i="3"/>
  <c r="K451" i="3" s="1"/>
  <c r="I452" i="3"/>
  <c r="K452" i="3" s="1"/>
  <c r="I453" i="3"/>
  <c r="K453" i="3" s="1"/>
  <c r="I454" i="3"/>
  <c r="K454" i="3" s="1"/>
  <c r="I455" i="3"/>
  <c r="K455" i="3" s="1"/>
  <c r="I456" i="3"/>
  <c r="K456" i="3" s="1"/>
  <c r="I457" i="3"/>
  <c r="K457" i="3" s="1"/>
  <c r="I458" i="3"/>
  <c r="K458" i="3" s="1"/>
  <c r="I459" i="3"/>
  <c r="K459" i="3" s="1"/>
  <c r="I460" i="3"/>
  <c r="K460" i="3" s="1"/>
  <c r="I461" i="3"/>
  <c r="K461" i="3" s="1"/>
  <c r="I462" i="3"/>
  <c r="K462" i="3" s="1"/>
  <c r="I463" i="3"/>
  <c r="K463" i="3" s="1"/>
  <c r="I464" i="3"/>
  <c r="K464" i="3" s="1"/>
  <c r="I465" i="3"/>
  <c r="K465" i="3" s="1"/>
  <c r="I466" i="3"/>
  <c r="K466" i="3" s="1"/>
  <c r="I467" i="3"/>
  <c r="K467" i="3" s="1"/>
  <c r="I468" i="3"/>
  <c r="K468" i="3" s="1"/>
  <c r="I469" i="3"/>
  <c r="K469" i="3" s="1"/>
  <c r="I470" i="3"/>
  <c r="K470" i="3" s="1"/>
  <c r="I471" i="3"/>
  <c r="K471" i="3" s="1"/>
  <c r="I472" i="3"/>
  <c r="K472" i="3" s="1"/>
  <c r="I473" i="3"/>
  <c r="K473" i="3" s="1"/>
  <c r="I474" i="3"/>
  <c r="K474" i="3" s="1"/>
  <c r="I475" i="3"/>
  <c r="K475" i="3" s="1"/>
  <c r="I476" i="3"/>
  <c r="K476" i="3" s="1"/>
  <c r="I477" i="3"/>
  <c r="K477" i="3" s="1"/>
  <c r="I478" i="3"/>
  <c r="K478" i="3" s="1"/>
  <c r="I479" i="3"/>
  <c r="K479" i="3" s="1"/>
  <c r="I480" i="3"/>
  <c r="K480" i="3" s="1"/>
  <c r="I481" i="3"/>
  <c r="K481" i="3" s="1"/>
  <c r="I482" i="3"/>
  <c r="K482" i="3" s="1"/>
  <c r="I483" i="3"/>
  <c r="K483" i="3" s="1"/>
  <c r="I484" i="3"/>
  <c r="K484" i="3" s="1"/>
  <c r="I485" i="3"/>
  <c r="K485" i="3" s="1"/>
  <c r="I486" i="3"/>
  <c r="K486" i="3" s="1"/>
  <c r="I487" i="3"/>
  <c r="K487" i="3" s="1"/>
  <c r="I488" i="3"/>
  <c r="K488" i="3" s="1"/>
  <c r="I489" i="3"/>
  <c r="K489" i="3" s="1"/>
  <c r="I490" i="3"/>
  <c r="K490" i="3" s="1"/>
  <c r="I491" i="3"/>
  <c r="K491" i="3" s="1"/>
  <c r="I492" i="3"/>
  <c r="K492" i="3" s="1"/>
  <c r="I493" i="3"/>
  <c r="K493" i="3" s="1"/>
  <c r="I494" i="3"/>
  <c r="K494" i="3" s="1"/>
  <c r="I495" i="3"/>
  <c r="K495" i="3" s="1"/>
  <c r="I496" i="3"/>
  <c r="K496" i="3" s="1"/>
  <c r="I497" i="3"/>
  <c r="K497" i="3" s="1"/>
  <c r="I498" i="3"/>
  <c r="K498" i="3" s="1"/>
  <c r="I499" i="3"/>
  <c r="K499" i="3" s="1"/>
  <c r="I500" i="3"/>
  <c r="K500" i="3" s="1"/>
  <c r="I501" i="3"/>
  <c r="K501" i="3" s="1"/>
  <c r="I502" i="3"/>
  <c r="K502" i="3" s="1"/>
  <c r="I503" i="3"/>
  <c r="K503" i="3" s="1"/>
  <c r="I504" i="3"/>
  <c r="K504" i="3" s="1"/>
  <c r="I505" i="3"/>
  <c r="K505" i="3" s="1"/>
  <c r="I506" i="3"/>
  <c r="K506" i="3" s="1"/>
  <c r="I507" i="3"/>
  <c r="K507" i="3" s="1"/>
  <c r="I508" i="3"/>
  <c r="K508" i="3" s="1"/>
  <c r="I509" i="3"/>
  <c r="K509" i="3" s="1"/>
  <c r="I510" i="3"/>
  <c r="K510" i="3" s="1"/>
  <c r="I511" i="3"/>
  <c r="K511" i="3" s="1"/>
  <c r="I512" i="3"/>
  <c r="K512" i="3" s="1"/>
  <c r="I513" i="3"/>
  <c r="K513" i="3" s="1"/>
  <c r="I514" i="3"/>
  <c r="K514" i="3" s="1"/>
  <c r="I515" i="3"/>
  <c r="K515" i="3" s="1"/>
  <c r="I516" i="3"/>
  <c r="K516" i="3" s="1"/>
  <c r="I517" i="3"/>
  <c r="K517" i="3" s="1"/>
  <c r="I518" i="3"/>
  <c r="K518" i="3" s="1"/>
  <c r="I519" i="3"/>
  <c r="K519" i="3" s="1"/>
  <c r="I520" i="3"/>
  <c r="K520" i="3" s="1"/>
  <c r="I521" i="3"/>
  <c r="K521" i="3" s="1"/>
  <c r="I522" i="3"/>
  <c r="K522" i="3" s="1"/>
  <c r="I523" i="3"/>
  <c r="K523" i="3" s="1"/>
  <c r="I524" i="3"/>
  <c r="K524" i="3" s="1"/>
  <c r="I525" i="3"/>
  <c r="K525" i="3" s="1"/>
  <c r="I526" i="3"/>
  <c r="K526" i="3" s="1"/>
  <c r="I527" i="3"/>
  <c r="K527" i="3" s="1"/>
  <c r="I528" i="3"/>
  <c r="K528" i="3" s="1"/>
  <c r="I529" i="3"/>
  <c r="K529" i="3" s="1"/>
  <c r="I530" i="3"/>
  <c r="K530" i="3" s="1"/>
  <c r="I531" i="3"/>
  <c r="K531" i="3" s="1"/>
  <c r="I532" i="3"/>
  <c r="K532" i="3" s="1"/>
  <c r="I533" i="3"/>
  <c r="K533" i="3" s="1"/>
  <c r="I534" i="3"/>
  <c r="K534" i="3" s="1"/>
  <c r="I535" i="3"/>
  <c r="K535" i="3" s="1"/>
  <c r="I536" i="3"/>
  <c r="K536" i="3" s="1"/>
  <c r="I537" i="3"/>
  <c r="K537" i="3" s="1"/>
  <c r="I538" i="3"/>
  <c r="K538" i="3" s="1"/>
  <c r="I539" i="3"/>
  <c r="K539" i="3" s="1"/>
  <c r="I540" i="3"/>
  <c r="K540" i="3" s="1"/>
  <c r="I541" i="3"/>
  <c r="K541" i="3" s="1"/>
  <c r="I542" i="3"/>
  <c r="K542" i="3" s="1"/>
  <c r="I543" i="3"/>
  <c r="K543" i="3" s="1"/>
  <c r="I544" i="3"/>
  <c r="K544" i="3" s="1"/>
  <c r="I545" i="3"/>
  <c r="K545" i="3" s="1"/>
  <c r="I546" i="3"/>
  <c r="K546" i="3" s="1"/>
  <c r="I547" i="3"/>
  <c r="K547" i="3" s="1"/>
  <c r="I548" i="3"/>
  <c r="K548" i="3" s="1"/>
  <c r="I549" i="3"/>
  <c r="K549" i="3" s="1"/>
  <c r="I550" i="3"/>
  <c r="K550" i="3" s="1"/>
  <c r="I551" i="3"/>
  <c r="K551" i="3" s="1"/>
  <c r="I552" i="3"/>
  <c r="K552" i="3" s="1"/>
  <c r="I553" i="3"/>
  <c r="K553" i="3" s="1"/>
  <c r="I554" i="3"/>
  <c r="K554" i="3" s="1"/>
  <c r="I555" i="3"/>
  <c r="K555" i="3" s="1"/>
  <c r="I556" i="3"/>
  <c r="K556" i="3" s="1"/>
  <c r="I557" i="3"/>
  <c r="K557" i="3" s="1"/>
  <c r="I558" i="3"/>
  <c r="K558" i="3" s="1"/>
  <c r="I559" i="3"/>
  <c r="K559" i="3" s="1"/>
  <c r="I560" i="3"/>
  <c r="K560" i="3" s="1"/>
  <c r="I561" i="3"/>
  <c r="K561" i="3" s="1"/>
  <c r="I562" i="3"/>
  <c r="K562" i="3" s="1"/>
  <c r="I563" i="3"/>
  <c r="K563" i="3" s="1"/>
  <c r="I564" i="3"/>
  <c r="K564" i="3" s="1"/>
  <c r="I565" i="3"/>
  <c r="K565" i="3" s="1"/>
  <c r="I566" i="3"/>
  <c r="K566" i="3" s="1"/>
  <c r="I567" i="3"/>
  <c r="K567" i="3" s="1"/>
  <c r="I568" i="3"/>
  <c r="K568" i="3" s="1"/>
  <c r="I569" i="3"/>
  <c r="K569" i="3" s="1"/>
  <c r="I570" i="3"/>
  <c r="K570" i="3" s="1"/>
  <c r="I571" i="3"/>
  <c r="K571" i="3" s="1"/>
  <c r="I572" i="3"/>
  <c r="K572" i="3" s="1"/>
  <c r="I573" i="3"/>
  <c r="K573" i="3" s="1"/>
  <c r="I574" i="3"/>
  <c r="K574" i="3" s="1"/>
  <c r="I575" i="3"/>
  <c r="K575" i="3" s="1"/>
  <c r="I576" i="3"/>
  <c r="K576" i="3" s="1"/>
  <c r="I577" i="3"/>
  <c r="K577" i="3" s="1"/>
  <c r="I578" i="3"/>
  <c r="K578" i="3" s="1"/>
  <c r="I579" i="3"/>
  <c r="K579" i="3" s="1"/>
  <c r="I580" i="3"/>
  <c r="K580" i="3" s="1"/>
  <c r="I581" i="3"/>
  <c r="K581" i="3" s="1"/>
  <c r="I582" i="3"/>
  <c r="K582" i="3" s="1"/>
  <c r="I583" i="3"/>
  <c r="K583" i="3" s="1"/>
  <c r="I584" i="3"/>
  <c r="K584" i="3" s="1"/>
  <c r="I585" i="3"/>
  <c r="K585" i="3" s="1"/>
  <c r="I586" i="3"/>
  <c r="K586" i="3" s="1"/>
  <c r="I587" i="3"/>
  <c r="K587" i="3" s="1"/>
  <c r="I588" i="3"/>
  <c r="K588" i="3" s="1"/>
  <c r="I589" i="3"/>
  <c r="K589" i="3" s="1"/>
  <c r="I590" i="3"/>
  <c r="K590" i="3" s="1"/>
  <c r="I591" i="3"/>
  <c r="K591" i="3" s="1"/>
  <c r="I592" i="3"/>
  <c r="K592" i="3" s="1"/>
  <c r="I593" i="3"/>
  <c r="K593" i="3" s="1"/>
  <c r="I594" i="3"/>
  <c r="K594" i="3" s="1"/>
  <c r="I595" i="3"/>
  <c r="K595" i="3" s="1"/>
  <c r="I596" i="3"/>
  <c r="K596" i="3" s="1"/>
  <c r="I597" i="3"/>
  <c r="K597" i="3" s="1"/>
  <c r="I598" i="3"/>
  <c r="K598" i="3" s="1"/>
  <c r="I599" i="3"/>
  <c r="K599" i="3" s="1"/>
  <c r="I600" i="3"/>
  <c r="K600" i="3" s="1"/>
  <c r="I601" i="3"/>
  <c r="K601" i="3" s="1"/>
  <c r="I602" i="3"/>
  <c r="K602" i="3" s="1"/>
  <c r="I603" i="3"/>
  <c r="K603" i="3" s="1"/>
  <c r="I604" i="3"/>
  <c r="K604" i="3" s="1"/>
  <c r="I605" i="3"/>
  <c r="K605" i="3" s="1"/>
  <c r="I606" i="3"/>
  <c r="K606" i="3" s="1"/>
  <c r="I607" i="3"/>
  <c r="K607" i="3" s="1"/>
  <c r="I608" i="3"/>
  <c r="K608" i="3" s="1"/>
  <c r="I609" i="3"/>
  <c r="K609" i="3" s="1"/>
  <c r="I610" i="3"/>
  <c r="K610" i="3" s="1"/>
  <c r="I611" i="3"/>
  <c r="K611" i="3" s="1"/>
  <c r="I612" i="3"/>
  <c r="K612" i="3" s="1"/>
  <c r="I613" i="3"/>
  <c r="K613" i="3" s="1"/>
  <c r="I614" i="3"/>
  <c r="K614" i="3" s="1"/>
  <c r="I615" i="3"/>
  <c r="K615" i="3" s="1"/>
  <c r="I616" i="3"/>
  <c r="K616" i="3" s="1"/>
  <c r="I617" i="3"/>
  <c r="K617" i="3" s="1"/>
  <c r="I618" i="3"/>
  <c r="K618" i="3" s="1"/>
  <c r="I619" i="3"/>
  <c r="K619" i="3" s="1"/>
  <c r="I620" i="3"/>
  <c r="K620" i="3" s="1"/>
  <c r="I621" i="3"/>
  <c r="K621" i="3" s="1"/>
  <c r="I622" i="3"/>
  <c r="K622" i="3" s="1"/>
  <c r="I623" i="3"/>
  <c r="K623" i="3" s="1"/>
  <c r="I624" i="3"/>
  <c r="K624" i="3" s="1"/>
  <c r="I625" i="3"/>
  <c r="K625" i="3" s="1"/>
  <c r="I626" i="3"/>
  <c r="K626" i="3" s="1"/>
  <c r="I627" i="3"/>
  <c r="K627" i="3" s="1"/>
  <c r="I628" i="3"/>
  <c r="K628" i="3" s="1"/>
  <c r="I629" i="3"/>
  <c r="K629" i="3" s="1"/>
  <c r="I630" i="3"/>
  <c r="K630" i="3" s="1"/>
  <c r="I631" i="3"/>
  <c r="K631" i="3" s="1"/>
  <c r="I632" i="3"/>
  <c r="K632" i="3" s="1"/>
  <c r="I633" i="3"/>
  <c r="K633" i="3" s="1"/>
  <c r="I634" i="3"/>
  <c r="K634" i="3" s="1"/>
  <c r="I635" i="3"/>
  <c r="K635" i="3" s="1"/>
  <c r="I636" i="3"/>
  <c r="K636" i="3" s="1"/>
  <c r="I637" i="3"/>
  <c r="K637" i="3" s="1"/>
  <c r="I638" i="3"/>
  <c r="K638" i="3" s="1"/>
  <c r="I639" i="3"/>
  <c r="K639" i="3" s="1"/>
  <c r="I640" i="3"/>
  <c r="K640" i="3" s="1"/>
  <c r="I641" i="3"/>
  <c r="K641" i="3" s="1"/>
  <c r="I642" i="3"/>
  <c r="K642" i="3" s="1"/>
  <c r="I643" i="3"/>
  <c r="K643" i="3" s="1"/>
  <c r="I644" i="3"/>
  <c r="K644" i="3" s="1"/>
  <c r="I645" i="3"/>
  <c r="K645" i="3" s="1"/>
  <c r="I646" i="3"/>
  <c r="K646" i="3" s="1"/>
  <c r="I647" i="3"/>
  <c r="K647" i="3" s="1"/>
  <c r="I648" i="3"/>
  <c r="K648" i="3" s="1"/>
  <c r="I649" i="3"/>
  <c r="K649" i="3" s="1"/>
  <c r="I650" i="3"/>
  <c r="K650" i="3" s="1"/>
  <c r="I651" i="3"/>
  <c r="K651" i="3" s="1"/>
  <c r="I652" i="3"/>
  <c r="K652" i="3" s="1"/>
  <c r="I653" i="3"/>
  <c r="K653" i="3" s="1"/>
  <c r="I654" i="3"/>
  <c r="K654" i="3" s="1"/>
  <c r="I655" i="3"/>
  <c r="K655" i="3" s="1"/>
  <c r="I656" i="3"/>
  <c r="K656" i="3" s="1"/>
  <c r="I657" i="3"/>
  <c r="K657" i="3" s="1"/>
  <c r="I658" i="3"/>
  <c r="K658" i="3" s="1"/>
  <c r="I659" i="3"/>
  <c r="K659" i="3" s="1"/>
  <c r="I660" i="3"/>
  <c r="K660" i="3" s="1"/>
  <c r="I661" i="3"/>
  <c r="K661" i="3" s="1"/>
  <c r="I662" i="3"/>
  <c r="K662" i="3" s="1"/>
  <c r="I663" i="3"/>
  <c r="K663" i="3" s="1"/>
  <c r="I664" i="3"/>
  <c r="K664" i="3" s="1"/>
  <c r="I665" i="3"/>
  <c r="K665" i="3" s="1"/>
  <c r="I666" i="3"/>
  <c r="K666" i="3" s="1"/>
  <c r="I667" i="3"/>
  <c r="K667" i="3" s="1"/>
  <c r="I668" i="3"/>
  <c r="K668" i="3" s="1"/>
  <c r="I669" i="3"/>
  <c r="K669" i="3" s="1"/>
  <c r="I670" i="3"/>
  <c r="K670" i="3" s="1"/>
  <c r="I671" i="3"/>
  <c r="K671" i="3" s="1"/>
  <c r="I672" i="3"/>
  <c r="K672" i="3" s="1"/>
  <c r="I673" i="3"/>
  <c r="K673" i="3" s="1"/>
  <c r="I674" i="3"/>
  <c r="K674" i="3" s="1"/>
  <c r="I675" i="3"/>
  <c r="K675" i="3" s="1"/>
  <c r="I676" i="3"/>
  <c r="K676" i="3" s="1"/>
  <c r="I677" i="3"/>
  <c r="K677" i="3" s="1"/>
  <c r="I678" i="3"/>
  <c r="K678" i="3" s="1"/>
  <c r="I679" i="3"/>
  <c r="K679" i="3" s="1"/>
  <c r="I680" i="3"/>
  <c r="K680" i="3" s="1"/>
  <c r="I681" i="3"/>
  <c r="K681" i="3" s="1"/>
  <c r="I682" i="3"/>
  <c r="K682" i="3" s="1"/>
  <c r="I683" i="3"/>
  <c r="K683" i="3" s="1"/>
  <c r="I684" i="3"/>
  <c r="K684" i="3" s="1"/>
  <c r="I685" i="3"/>
  <c r="K685" i="3" s="1"/>
  <c r="I686" i="3"/>
  <c r="K686" i="3" s="1"/>
  <c r="I687" i="3"/>
  <c r="K687" i="3" s="1"/>
  <c r="I688" i="3"/>
  <c r="K688" i="3" s="1"/>
  <c r="I689" i="3"/>
  <c r="K689" i="3" s="1"/>
  <c r="I690" i="3"/>
  <c r="K690" i="3" s="1"/>
  <c r="I691" i="3"/>
  <c r="K691" i="3" s="1"/>
  <c r="I692" i="3"/>
  <c r="K692" i="3" s="1"/>
  <c r="I693" i="3"/>
  <c r="K693" i="3" s="1"/>
  <c r="I694" i="3"/>
  <c r="K694" i="3" s="1"/>
  <c r="I695" i="3"/>
  <c r="K695" i="3" s="1"/>
  <c r="I696" i="3"/>
  <c r="K696" i="3" s="1"/>
  <c r="I697" i="3"/>
  <c r="K697" i="3" s="1"/>
  <c r="I698" i="3"/>
  <c r="K698" i="3" s="1"/>
  <c r="I699" i="3"/>
  <c r="K699" i="3" s="1"/>
  <c r="I700" i="3"/>
  <c r="K700" i="3" s="1"/>
  <c r="I701" i="3"/>
  <c r="K701" i="3" s="1"/>
  <c r="I702" i="3"/>
  <c r="K702" i="3" s="1"/>
  <c r="I703" i="3"/>
  <c r="K703" i="3" s="1"/>
  <c r="I704" i="3"/>
  <c r="K704" i="3" s="1"/>
  <c r="I705" i="3"/>
  <c r="K705" i="3" s="1"/>
  <c r="I706" i="3"/>
  <c r="K706" i="3" s="1"/>
  <c r="I707" i="3"/>
  <c r="K707" i="3" s="1"/>
  <c r="I708" i="3"/>
  <c r="K708" i="3" s="1"/>
  <c r="I709" i="3"/>
  <c r="K709" i="3" s="1"/>
  <c r="I710" i="3"/>
  <c r="K710" i="3" s="1"/>
  <c r="I711" i="3"/>
  <c r="K711" i="3" s="1"/>
  <c r="I712" i="3"/>
  <c r="K712" i="3" s="1"/>
  <c r="I713" i="3"/>
  <c r="K713" i="3" s="1"/>
  <c r="I714" i="3"/>
  <c r="K714" i="3" s="1"/>
  <c r="I715" i="3"/>
  <c r="K715" i="3" s="1"/>
  <c r="I716" i="3"/>
  <c r="K716" i="3" s="1"/>
  <c r="I717" i="3"/>
  <c r="K717" i="3" s="1"/>
  <c r="I718" i="3"/>
  <c r="K718" i="3" s="1"/>
  <c r="I719" i="3"/>
  <c r="K719" i="3" s="1"/>
  <c r="I720" i="3"/>
  <c r="K720" i="3" s="1"/>
  <c r="I721" i="3"/>
  <c r="K721" i="3" s="1"/>
  <c r="I722" i="3"/>
  <c r="K722" i="3" s="1"/>
  <c r="I723" i="3"/>
  <c r="K723" i="3" s="1"/>
  <c r="I724" i="3"/>
  <c r="K724" i="3" s="1"/>
  <c r="I725" i="3"/>
  <c r="K725" i="3" s="1"/>
  <c r="I726" i="3"/>
  <c r="K726" i="3" s="1"/>
  <c r="I727" i="3"/>
  <c r="K727" i="3" s="1"/>
  <c r="I728" i="3"/>
  <c r="K728" i="3" s="1"/>
  <c r="I729" i="3"/>
  <c r="K729" i="3" s="1"/>
  <c r="I730" i="3"/>
  <c r="K730" i="3" s="1"/>
  <c r="I731" i="3"/>
  <c r="K731" i="3" s="1"/>
  <c r="I732" i="3"/>
  <c r="K732" i="3" s="1"/>
  <c r="I733" i="3"/>
  <c r="K733" i="3" s="1"/>
  <c r="I734" i="3"/>
  <c r="K734" i="3" s="1"/>
  <c r="I735" i="3"/>
  <c r="K735" i="3" s="1"/>
  <c r="I736" i="3"/>
  <c r="K736" i="3" s="1"/>
  <c r="I737" i="3"/>
  <c r="K737" i="3" s="1"/>
  <c r="I738" i="3"/>
  <c r="K738" i="3" s="1"/>
  <c r="I739" i="3"/>
  <c r="K739" i="3" s="1"/>
  <c r="I740" i="3"/>
  <c r="K740" i="3" s="1"/>
  <c r="I741" i="3"/>
  <c r="K741" i="3" s="1"/>
  <c r="I742" i="3"/>
  <c r="K742" i="3" s="1"/>
  <c r="I743" i="3"/>
  <c r="K743" i="3" s="1"/>
  <c r="I744" i="3"/>
  <c r="K744" i="3" s="1"/>
  <c r="I745" i="3"/>
  <c r="K745" i="3" s="1"/>
  <c r="I746" i="3"/>
  <c r="K746" i="3" s="1"/>
  <c r="I747" i="3"/>
  <c r="K747" i="3" s="1"/>
  <c r="I748" i="3"/>
  <c r="K748" i="3" s="1"/>
  <c r="I749" i="3"/>
  <c r="K749" i="3" s="1"/>
  <c r="I750" i="3"/>
  <c r="K750" i="3" s="1"/>
  <c r="I751" i="3"/>
  <c r="K751" i="3" s="1"/>
  <c r="I752" i="3"/>
  <c r="K752" i="3" s="1"/>
  <c r="I753" i="3"/>
  <c r="K753" i="3" s="1"/>
  <c r="I754" i="3"/>
  <c r="K754" i="3" s="1"/>
  <c r="I755" i="3"/>
  <c r="K755" i="3" s="1"/>
  <c r="I756" i="3"/>
  <c r="K756" i="3" s="1"/>
  <c r="I757" i="3"/>
  <c r="K757" i="3" s="1"/>
  <c r="I758" i="3"/>
  <c r="K758" i="3" s="1"/>
  <c r="I759" i="3"/>
  <c r="K759" i="3" s="1"/>
  <c r="I760" i="3"/>
  <c r="K760" i="3" s="1"/>
  <c r="I761" i="3"/>
  <c r="K761" i="3" s="1"/>
  <c r="I762" i="3"/>
  <c r="K762" i="3" s="1"/>
  <c r="I763" i="3"/>
  <c r="K763" i="3" s="1"/>
  <c r="I764" i="3"/>
  <c r="K764" i="3" s="1"/>
  <c r="I765" i="3"/>
  <c r="K765" i="3" s="1"/>
  <c r="I766" i="3"/>
  <c r="K766" i="3" s="1"/>
  <c r="I767" i="3"/>
  <c r="K767" i="3" s="1"/>
  <c r="I768" i="3"/>
  <c r="K768" i="3" s="1"/>
  <c r="I769" i="3"/>
  <c r="K769" i="3" s="1"/>
  <c r="I770" i="3"/>
  <c r="K770" i="3" s="1"/>
  <c r="I771" i="3"/>
  <c r="K771" i="3" s="1"/>
  <c r="I772" i="3"/>
  <c r="K772" i="3" s="1"/>
  <c r="I773" i="3"/>
  <c r="K773" i="3" s="1"/>
  <c r="I774" i="3"/>
  <c r="K774" i="3" s="1"/>
  <c r="I775" i="3"/>
  <c r="K775" i="3" s="1"/>
  <c r="I776" i="3"/>
  <c r="K776" i="3" s="1"/>
  <c r="I777" i="3"/>
  <c r="K777" i="3" s="1"/>
  <c r="I778" i="3"/>
  <c r="K778" i="3" s="1"/>
  <c r="I779" i="3"/>
  <c r="K779" i="3" s="1"/>
  <c r="I780" i="3"/>
  <c r="K780" i="3" s="1"/>
  <c r="I781" i="3"/>
  <c r="K781" i="3" s="1"/>
  <c r="I782" i="3"/>
  <c r="K782" i="3" s="1"/>
  <c r="I783" i="3"/>
  <c r="K783" i="3" s="1"/>
  <c r="I784" i="3"/>
  <c r="K784" i="3" s="1"/>
  <c r="I785" i="3"/>
  <c r="K785" i="3" s="1"/>
  <c r="I786" i="3"/>
  <c r="K786" i="3" s="1"/>
  <c r="I787" i="3"/>
  <c r="K787" i="3" s="1"/>
  <c r="I788" i="3"/>
  <c r="K788" i="3" s="1"/>
  <c r="I789" i="3"/>
  <c r="K789" i="3" s="1"/>
  <c r="I790" i="3"/>
  <c r="K790" i="3" s="1"/>
  <c r="I791" i="3"/>
  <c r="K791" i="3" s="1"/>
  <c r="I792" i="3"/>
  <c r="K792" i="3" s="1"/>
  <c r="I793" i="3"/>
  <c r="K793" i="3" s="1"/>
  <c r="I794" i="3"/>
  <c r="K794" i="3" s="1"/>
  <c r="I795" i="3"/>
  <c r="K795" i="3" s="1"/>
  <c r="I796" i="3"/>
  <c r="K796" i="3" s="1"/>
  <c r="I797" i="3"/>
  <c r="K797" i="3" s="1"/>
  <c r="I798" i="3"/>
  <c r="K798" i="3" s="1"/>
  <c r="I799" i="3"/>
  <c r="K799" i="3" s="1"/>
  <c r="I800" i="3"/>
  <c r="K800" i="3" s="1"/>
  <c r="I801" i="3"/>
  <c r="K801" i="3" s="1"/>
  <c r="I802" i="3"/>
  <c r="K802" i="3" s="1"/>
  <c r="I803" i="3"/>
  <c r="K803" i="3" s="1"/>
  <c r="I804" i="3"/>
  <c r="K804" i="3" s="1"/>
  <c r="I805" i="3"/>
  <c r="K805" i="3" s="1"/>
  <c r="I806" i="3"/>
  <c r="K806" i="3" s="1"/>
  <c r="I807" i="3"/>
  <c r="K807" i="3" s="1"/>
  <c r="I808" i="3"/>
  <c r="K808" i="3" s="1"/>
  <c r="I809" i="3"/>
  <c r="K809" i="3" s="1"/>
  <c r="I810" i="3"/>
  <c r="K810" i="3" s="1"/>
  <c r="I811" i="3"/>
  <c r="K811" i="3" s="1"/>
  <c r="I812" i="3"/>
  <c r="K812" i="3" s="1"/>
  <c r="I813" i="3"/>
  <c r="K813" i="3" s="1"/>
  <c r="I814" i="3"/>
  <c r="K814" i="3" s="1"/>
  <c r="I815" i="3"/>
  <c r="K815" i="3" s="1"/>
  <c r="I816" i="3"/>
  <c r="K816" i="3" s="1"/>
  <c r="I817" i="3"/>
  <c r="K817" i="3" s="1"/>
  <c r="I818" i="3"/>
  <c r="K818" i="3" s="1"/>
  <c r="I819" i="3"/>
  <c r="K819" i="3" s="1"/>
  <c r="I820" i="3"/>
  <c r="K820" i="3" s="1"/>
  <c r="I821" i="3"/>
  <c r="K821" i="3" s="1"/>
  <c r="I822" i="3"/>
  <c r="K822" i="3" s="1"/>
  <c r="I823" i="3"/>
  <c r="K823" i="3" s="1"/>
  <c r="I824" i="3"/>
  <c r="K824" i="3" s="1"/>
  <c r="I825" i="3"/>
  <c r="K825" i="3" s="1"/>
  <c r="I826" i="3"/>
  <c r="K826" i="3" s="1"/>
  <c r="I827" i="3"/>
  <c r="K827" i="3" s="1"/>
  <c r="I828" i="3"/>
  <c r="K828" i="3" s="1"/>
  <c r="I829" i="3"/>
  <c r="K829" i="3" s="1"/>
  <c r="I830" i="3"/>
  <c r="K830" i="3" s="1"/>
  <c r="I831" i="3"/>
  <c r="K831" i="3" s="1"/>
  <c r="I832" i="3"/>
  <c r="K832" i="3" s="1"/>
  <c r="I833" i="3"/>
  <c r="K833" i="3" s="1"/>
  <c r="I834" i="3"/>
  <c r="K834" i="3" s="1"/>
  <c r="I835" i="3"/>
  <c r="K835" i="3" s="1"/>
  <c r="I836" i="3"/>
  <c r="K836" i="3" s="1"/>
  <c r="I837" i="3"/>
  <c r="K837" i="3" s="1"/>
  <c r="I838" i="3"/>
  <c r="K838" i="3" s="1"/>
  <c r="I839" i="3"/>
  <c r="K839" i="3" s="1"/>
  <c r="I840" i="3"/>
  <c r="K840" i="3" s="1"/>
  <c r="I841" i="3"/>
  <c r="K841" i="3" s="1"/>
  <c r="I842" i="3"/>
  <c r="K842" i="3" s="1"/>
  <c r="I843" i="3"/>
  <c r="K843" i="3" s="1"/>
  <c r="I844" i="3"/>
  <c r="K844" i="3" s="1"/>
  <c r="I845" i="3"/>
  <c r="K845" i="3" s="1"/>
  <c r="I846" i="3"/>
  <c r="K846" i="3" s="1"/>
  <c r="I847" i="3"/>
  <c r="K847" i="3" s="1"/>
  <c r="I848" i="3"/>
  <c r="K848" i="3" s="1"/>
  <c r="I849" i="3"/>
  <c r="K849" i="3" s="1"/>
  <c r="I850" i="3"/>
  <c r="K850" i="3" s="1"/>
  <c r="I851" i="3"/>
  <c r="K851" i="3" s="1"/>
  <c r="I852" i="3"/>
  <c r="K852" i="3" s="1"/>
  <c r="I853" i="3"/>
  <c r="K853" i="3" s="1"/>
  <c r="I854" i="3"/>
  <c r="K854" i="3" s="1"/>
  <c r="I855" i="3"/>
  <c r="K855" i="3" s="1"/>
  <c r="I856" i="3"/>
  <c r="K856" i="3" s="1"/>
  <c r="I857" i="3"/>
  <c r="K857" i="3" s="1"/>
  <c r="I858" i="3"/>
  <c r="K858" i="3" s="1"/>
  <c r="I859" i="3"/>
  <c r="K859" i="3" s="1"/>
  <c r="I860" i="3"/>
  <c r="K860" i="3" s="1"/>
  <c r="I861" i="3"/>
  <c r="K861" i="3" s="1"/>
  <c r="I862" i="3"/>
  <c r="K862" i="3" s="1"/>
  <c r="I863" i="3"/>
  <c r="K863" i="3" s="1"/>
  <c r="I864" i="3"/>
  <c r="K864" i="3" s="1"/>
  <c r="I865" i="3"/>
  <c r="K865" i="3" s="1"/>
  <c r="I866" i="3"/>
  <c r="K866" i="3" s="1"/>
  <c r="I867" i="3"/>
  <c r="K867" i="3" s="1"/>
  <c r="I868" i="3"/>
  <c r="K868" i="3" s="1"/>
  <c r="I869" i="3"/>
  <c r="K869" i="3" s="1"/>
  <c r="I870" i="3"/>
  <c r="K870" i="3" s="1"/>
  <c r="I871" i="3"/>
  <c r="K871" i="3" s="1"/>
  <c r="I872" i="3"/>
  <c r="K872" i="3" s="1"/>
  <c r="I873" i="3"/>
  <c r="K873" i="3" s="1"/>
  <c r="I874" i="3"/>
  <c r="K874" i="3" s="1"/>
  <c r="I875" i="3"/>
  <c r="K875" i="3" s="1"/>
  <c r="I876" i="3"/>
  <c r="K876" i="3" s="1"/>
  <c r="I877" i="3"/>
  <c r="K877" i="3" s="1"/>
  <c r="I878" i="3"/>
  <c r="K878" i="3" s="1"/>
  <c r="I879" i="3"/>
  <c r="K879" i="3" s="1"/>
  <c r="I880" i="3"/>
  <c r="K880" i="3" s="1"/>
  <c r="I881" i="3"/>
  <c r="K881" i="3" s="1"/>
  <c r="I882" i="3"/>
  <c r="K882" i="3" s="1"/>
  <c r="I883" i="3"/>
  <c r="K883" i="3" s="1"/>
  <c r="I884" i="3"/>
  <c r="K884" i="3" s="1"/>
  <c r="I885" i="3"/>
  <c r="K885" i="3" s="1"/>
  <c r="I886" i="3"/>
  <c r="K886" i="3" s="1"/>
  <c r="I887" i="3"/>
  <c r="K887" i="3" s="1"/>
  <c r="I888" i="3"/>
  <c r="K888" i="3" s="1"/>
  <c r="I889" i="3"/>
  <c r="K889" i="3" s="1"/>
  <c r="I890" i="3"/>
  <c r="K890" i="3" s="1"/>
  <c r="I891" i="3"/>
  <c r="K891" i="3" s="1"/>
  <c r="I892" i="3"/>
  <c r="K892" i="3" s="1"/>
  <c r="I893" i="3"/>
  <c r="K893" i="3" s="1"/>
  <c r="I894" i="3"/>
  <c r="K894" i="3" s="1"/>
  <c r="I895" i="3"/>
  <c r="K895" i="3" s="1"/>
  <c r="I896" i="3"/>
  <c r="K896" i="3" s="1"/>
  <c r="I897" i="3"/>
  <c r="K897" i="3" s="1"/>
  <c r="I898" i="3"/>
  <c r="K898" i="3" s="1"/>
  <c r="I899" i="3"/>
  <c r="K899" i="3" s="1"/>
  <c r="I900" i="3"/>
  <c r="K900" i="3" s="1"/>
  <c r="I901" i="3"/>
  <c r="K901" i="3" s="1"/>
  <c r="I902" i="3"/>
  <c r="K902" i="3" s="1"/>
  <c r="I903" i="3"/>
  <c r="K903" i="3" s="1"/>
  <c r="I904" i="3"/>
  <c r="K904" i="3" s="1"/>
  <c r="I905" i="3"/>
  <c r="K905" i="3" s="1"/>
  <c r="I906" i="3"/>
  <c r="K906" i="3" s="1"/>
  <c r="I907" i="3"/>
  <c r="K907" i="3" s="1"/>
  <c r="I908" i="3"/>
  <c r="K908" i="3" s="1"/>
  <c r="I909" i="3"/>
  <c r="K909" i="3" s="1"/>
  <c r="I910" i="3"/>
  <c r="K910" i="3" s="1"/>
  <c r="I911" i="3"/>
  <c r="K911" i="3" s="1"/>
  <c r="I912" i="3"/>
  <c r="K912" i="3" s="1"/>
  <c r="I913" i="3"/>
  <c r="K913" i="3" s="1"/>
  <c r="I914" i="3"/>
  <c r="K914" i="3" s="1"/>
  <c r="I915" i="3"/>
  <c r="K915" i="3" s="1"/>
  <c r="I916" i="3"/>
  <c r="K916" i="3" s="1"/>
  <c r="I917" i="3"/>
  <c r="K917" i="3" s="1"/>
  <c r="I918" i="3"/>
  <c r="K918" i="3" s="1"/>
  <c r="I919" i="3"/>
  <c r="K919" i="3" s="1"/>
  <c r="I920" i="3"/>
  <c r="K920" i="3" s="1"/>
  <c r="I921" i="3"/>
  <c r="K921" i="3" s="1"/>
  <c r="I922" i="3"/>
  <c r="K922" i="3" s="1"/>
  <c r="I923" i="3"/>
  <c r="K923" i="3" s="1"/>
  <c r="I924" i="3"/>
  <c r="K924" i="3" s="1"/>
  <c r="I925" i="3"/>
  <c r="K925" i="3" s="1"/>
  <c r="I926" i="3"/>
  <c r="K926" i="3" s="1"/>
  <c r="I927" i="3"/>
  <c r="K927" i="3" s="1"/>
  <c r="I928" i="3"/>
  <c r="K928" i="3" s="1"/>
  <c r="I929" i="3"/>
  <c r="K929" i="3" s="1"/>
  <c r="I930" i="3"/>
  <c r="K930" i="3" s="1"/>
  <c r="I931" i="3"/>
  <c r="K931" i="3" s="1"/>
  <c r="I932" i="3"/>
  <c r="K932" i="3" s="1"/>
  <c r="I933" i="3"/>
  <c r="K933" i="3" s="1"/>
  <c r="I934" i="3"/>
  <c r="K934" i="3" s="1"/>
  <c r="I935" i="3"/>
  <c r="K935" i="3" s="1"/>
  <c r="I936" i="3"/>
  <c r="K936" i="3" s="1"/>
  <c r="I937" i="3"/>
  <c r="K937" i="3" s="1"/>
  <c r="I938" i="3"/>
  <c r="K938" i="3" s="1"/>
  <c r="I939" i="3"/>
  <c r="K939" i="3" s="1"/>
  <c r="I940" i="3"/>
  <c r="K940" i="3" s="1"/>
  <c r="I941" i="3"/>
  <c r="K941" i="3" s="1"/>
  <c r="I942" i="3"/>
  <c r="K942" i="3" s="1"/>
  <c r="I943" i="3"/>
  <c r="K943" i="3" s="1"/>
  <c r="I944" i="3"/>
  <c r="K944" i="3" s="1"/>
  <c r="I945" i="3"/>
  <c r="K945" i="3" s="1"/>
  <c r="I946" i="3"/>
  <c r="K946" i="3" s="1"/>
  <c r="I947" i="3"/>
  <c r="K947" i="3" s="1"/>
  <c r="I948" i="3"/>
  <c r="K948" i="3" s="1"/>
  <c r="I949" i="3"/>
  <c r="K949" i="3" s="1"/>
  <c r="I950" i="3"/>
  <c r="K950" i="3" s="1"/>
  <c r="I951" i="3"/>
  <c r="K951" i="3" s="1"/>
  <c r="I952" i="3"/>
  <c r="K952" i="3" s="1"/>
  <c r="I953" i="3"/>
  <c r="K953" i="3" s="1"/>
  <c r="I954" i="3"/>
  <c r="K954" i="3" s="1"/>
  <c r="I955" i="3"/>
  <c r="K955" i="3" s="1"/>
  <c r="I956" i="3"/>
  <c r="K956" i="3" s="1"/>
  <c r="I957" i="3"/>
  <c r="K957" i="3" s="1"/>
  <c r="I958" i="3"/>
  <c r="K958" i="3" s="1"/>
  <c r="I959" i="3"/>
  <c r="K959" i="3" s="1"/>
  <c r="I960" i="3"/>
  <c r="K960" i="3" s="1"/>
  <c r="I961" i="3"/>
  <c r="K961" i="3" s="1"/>
  <c r="I962" i="3"/>
  <c r="K962" i="3" s="1"/>
  <c r="I963" i="3"/>
  <c r="K963" i="3" s="1"/>
  <c r="I964" i="3"/>
  <c r="K964" i="3" s="1"/>
  <c r="I965" i="3"/>
  <c r="K965" i="3" s="1"/>
  <c r="I966" i="3"/>
  <c r="K966" i="3" s="1"/>
  <c r="I967" i="3"/>
  <c r="K967" i="3" s="1"/>
  <c r="I968" i="3"/>
  <c r="K968" i="3" s="1"/>
  <c r="I969" i="3"/>
  <c r="K969" i="3" s="1"/>
  <c r="I970" i="3"/>
  <c r="K970" i="3" s="1"/>
  <c r="I971" i="3"/>
  <c r="K971" i="3" s="1"/>
  <c r="I972" i="3"/>
  <c r="K972" i="3" s="1"/>
  <c r="I973" i="3"/>
  <c r="K973" i="3" s="1"/>
  <c r="I974" i="3"/>
  <c r="K974" i="3" s="1"/>
  <c r="I975" i="3"/>
  <c r="K975" i="3" s="1"/>
  <c r="I976" i="3"/>
  <c r="K976" i="3" s="1"/>
  <c r="I977" i="3"/>
  <c r="K977" i="3" s="1"/>
  <c r="I978" i="3"/>
  <c r="K978" i="3" s="1"/>
  <c r="I979" i="3"/>
  <c r="K979" i="3" s="1"/>
  <c r="I980" i="3"/>
  <c r="K980" i="3" s="1"/>
  <c r="I981" i="3"/>
  <c r="K981" i="3" s="1"/>
  <c r="I982" i="3"/>
  <c r="K982" i="3" s="1"/>
  <c r="I983" i="3"/>
  <c r="K983" i="3" s="1"/>
  <c r="I984" i="3"/>
  <c r="K984" i="3" s="1"/>
  <c r="I985" i="3"/>
  <c r="K985" i="3" s="1"/>
  <c r="I986" i="3"/>
  <c r="K986" i="3" s="1"/>
  <c r="I987" i="3"/>
  <c r="K987" i="3" s="1"/>
  <c r="I988" i="3"/>
  <c r="K988" i="3" s="1"/>
  <c r="I989" i="3"/>
  <c r="K989" i="3" s="1"/>
  <c r="I990" i="3"/>
  <c r="K990" i="3" s="1"/>
  <c r="I991" i="3"/>
  <c r="K991" i="3" s="1"/>
  <c r="I992" i="3"/>
  <c r="K992" i="3" s="1"/>
  <c r="I993" i="3"/>
  <c r="K993" i="3" s="1"/>
  <c r="I994" i="3"/>
  <c r="K994" i="3" s="1"/>
  <c r="I995" i="3"/>
  <c r="K995" i="3" s="1"/>
  <c r="I996" i="3"/>
  <c r="K996" i="3" s="1"/>
  <c r="I997" i="3"/>
  <c r="K997" i="3" s="1"/>
  <c r="I998" i="3"/>
  <c r="K998" i="3" s="1"/>
  <c r="I999" i="3"/>
  <c r="K999" i="3" s="1"/>
  <c r="I1000" i="3"/>
  <c r="K1000" i="3" s="1"/>
  <c r="I1001" i="3"/>
  <c r="K1001" i="3" s="1"/>
  <c r="I1002" i="3"/>
  <c r="K1002" i="3" s="1"/>
  <c r="I1003" i="3"/>
  <c r="K1003" i="3" s="1"/>
  <c r="I1004" i="3"/>
  <c r="K1004" i="3" s="1"/>
  <c r="I1005" i="3"/>
  <c r="K1005" i="3" s="1"/>
  <c r="I1006" i="3"/>
  <c r="K1006" i="3" s="1"/>
  <c r="I1007" i="3"/>
  <c r="K1007" i="3" s="1"/>
  <c r="I1008" i="3"/>
  <c r="K1008" i="3" s="1"/>
  <c r="I1009" i="3"/>
  <c r="K1009" i="3" s="1"/>
  <c r="I1010" i="3"/>
  <c r="K1010" i="3" s="1"/>
  <c r="I1011" i="3"/>
  <c r="K1011" i="3" s="1"/>
  <c r="I1012" i="3"/>
  <c r="K1012" i="3" s="1"/>
  <c r="I1013" i="3"/>
  <c r="K1013" i="3" s="1"/>
  <c r="I1014" i="3"/>
  <c r="K1014" i="3" s="1"/>
  <c r="I1015" i="3"/>
  <c r="K1015" i="3" s="1"/>
  <c r="I1016" i="3"/>
  <c r="K1016" i="3" s="1"/>
  <c r="I1017" i="3"/>
  <c r="K1017" i="3" s="1"/>
  <c r="I1018" i="3"/>
  <c r="K1018" i="3" s="1"/>
  <c r="I1019" i="3"/>
  <c r="K1019" i="3" s="1"/>
  <c r="I1020" i="3"/>
  <c r="K1020" i="3" s="1"/>
  <c r="I1021" i="3"/>
  <c r="K1021" i="3" s="1"/>
  <c r="I1022" i="3"/>
  <c r="K1022" i="3" s="1"/>
  <c r="I1023" i="3"/>
  <c r="K1023" i="3" s="1"/>
  <c r="I1024" i="3"/>
  <c r="K1024" i="3" s="1"/>
  <c r="I1025" i="3"/>
  <c r="K1025" i="3" s="1"/>
  <c r="I1026" i="3"/>
  <c r="K1026" i="3" s="1"/>
  <c r="I1027" i="3"/>
  <c r="K1027" i="3" s="1"/>
  <c r="I1028" i="3"/>
  <c r="K1028" i="3" s="1"/>
  <c r="I1029" i="3"/>
  <c r="K1029" i="3" s="1"/>
  <c r="I1030" i="3"/>
  <c r="K1030" i="3" s="1"/>
  <c r="I1031" i="3"/>
  <c r="K1031" i="3" s="1"/>
  <c r="I1032" i="3"/>
  <c r="K1032" i="3" s="1"/>
  <c r="I1033" i="3"/>
  <c r="K1033" i="3" s="1"/>
  <c r="I1034" i="3"/>
  <c r="K1034" i="3" s="1"/>
  <c r="I1035" i="3"/>
  <c r="K1035" i="3" s="1"/>
  <c r="I1036" i="3"/>
  <c r="K1036" i="3" s="1"/>
  <c r="I1037" i="3"/>
  <c r="K1037" i="3" s="1"/>
  <c r="I1038" i="3"/>
  <c r="K1038" i="3" s="1"/>
  <c r="I1039" i="3"/>
  <c r="K1039" i="3" s="1"/>
  <c r="I1040" i="3"/>
  <c r="K1040" i="3" s="1"/>
  <c r="I1041" i="3"/>
  <c r="K1041" i="3" s="1"/>
  <c r="I1042" i="3"/>
  <c r="K1042" i="3" s="1"/>
  <c r="I1043" i="3"/>
  <c r="K1043" i="3" s="1"/>
  <c r="I1044" i="3"/>
  <c r="K1044" i="3" s="1"/>
  <c r="I1045" i="3"/>
  <c r="K1045" i="3" s="1"/>
  <c r="I1046" i="3"/>
  <c r="K1046" i="3" s="1"/>
  <c r="I1047" i="3"/>
  <c r="K1047" i="3" s="1"/>
  <c r="I1048" i="3"/>
  <c r="K1048" i="3" s="1"/>
  <c r="I1049" i="3"/>
  <c r="K1049" i="3" s="1"/>
  <c r="I1050" i="3"/>
  <c r="K1050" i="3" s="1"/>
  <c r="I1051" i="3"/>
  <c r="K1051" i="3" s="1"/>
  <c r="I1052" i="3"/>
  <c r="K1052" i="3" s="1"/>
  <c r="I1053" i="3"/>
  <c r="K1053" i="3" s="1"/>
  <c r="I1054" i="3"/>
  <c r="K1054" i="3" s="1"/>
  <c r="I1055" i="3"/>
  <c r="K1055" i="3" s="1"/>
  <c r="I1056" i="3"/>
  <c r="K1056" i="3" s="1"/>
  <c r="I1057" i="3"/>
  <c r="K1057" i="3" s="1"/>
  <c r="I1058" i="3"/>
  <c r="K1058" i="3" s="1"/>
  <c r="I1059" i="3"/>
  <c r="K1059" i="3" s="1"/>
  <c r="I1060" i="3"/>
  <c r="K1060" i="3" s="1"/>
  <c r="I1061" i="3"/>
  <c r="K1061" i="3" s="1"/>
  <c r="I1062" i="3"/>
  <c r="K1062" i="3" s="1"/>
  <c r="I1063" i="3"/>
  <c r="K1063" i="3" s="1"/>
  <c r="I1064" i="3"/>
  <c r="K1064" i="3" s="1"/>
  <c r="I1065" i="3"/>
  <c r="K1065" i="3" s="1"/>
  <c r="I1066" i="3"/>
  <c r="K1066" i="3" s="1"/>
  <c r="I1067" i="3"/>
  <c r="K1067" i="3" s="1"/>
  <c r="I1068" i="3"/>
  <c r="K1068" i="3" s="1"/>
  <c r="I1069" i="3"/>
  <c r="K1069" i="3" s="1"/>
  <c r="I1070" i="3"/>
  <c r="K1070" i="3" s="1"/>
  <c r="I1071" i="3"/>
  <c r="K1071" i="3" s="1"/>
  <c r="I1072" i="3"/>
  <c r="K1072" i="3" s="1"/>
  <c r="I1073" i="3"/>
  <c r="K1073" i="3" s="1"/>
  <c r="I1074" i="3"/>
  <c r="K1074" i="3" s="1"/>
  <c r="I1075" i="3"/>
  <c r="K1075" i="3" s="1"/>
  <c r="I1076" i="3"/>
  <c r="K1076" i="3" s="1"/>
  <c r="I1077" i="3"/>
  <c r="K1077" i="3" s="1"/>
  <c r="I1078" i="3"/>
  <c r="K1078" i="3" s="1"/>
  <c r="I1079" i="3"/>
  <c r="K1079" i="3" s="1"/>
  <c r="I1080" i="3"/>
  <c r="K1080" i="3" s="1"/>
  <c r="I1081" i="3"/>
  <c r="K1081" i="3" s="1"/>
  <c r="I1082" i="3"/>
  <c r="K1082" i="3" s="1"/>
  <c r="I1083" i="3"/>
  <c r="K1083" i="3" s="1"/>
  <c r="I1084" i="3"/>
  <c r="K1084" i="3" s="1"/>
  <c r="I1085" i="3"/>
  <c r="K1085" i="3" s="1"/>
  <c r="I1086" i="3"/>
  <c r="K1086" i="3" s="1"/>
  <c r="I1087" i="3"/>
  <c r="K1087" i="3" s="1"/>
  <c r="I1088" i="3"/>
  <c r="K1088" i="3" s="1"/>
  <c r="I1089" i="3"/>
  <c r="K1089" i="3" s="1"/>
  <c r="I1090" i="3"/>
  <c r="K1090" i="3" s="1"/>
  <c r="I1091" i="3"/>
  <c r="K1091" i="3" s="1"/>
  <c r="I1092" i="3"/>
  <c r="K1092" i="3" s="1"/>
  <c r="I1093" i="3"/>
  <c r="K1093" i="3" s="1"/>
  <c r="I1094" i="3"/>
  <c r="K1094" i="3" s="1"/>
  <c r="I1095" i="3"/>
  <c r="K1095" i="3" s="1"/>
  <c r="I1096" i="3"/>
  <c r="K1096" i="3" s="1"/>
  <c r="I1097" i="3"/>
  <c r="K1097" i="3" s="1"/>
  <c r="I1098" i="3"/>
  <c r="K1098" i="3" s="1"/>
  <c r="I1099" i="3"/>
  <c r="K1099" i="3" s="1"/>
  <c r="I1100" i="3"/>
  <c r="K1100" i="3" s="1"/>
  <c r="I1101" i="3"/>
  <c r="K1101" i="3" s="1"/>
  <c r="I1102" i="3"/>
  <c r="K1102" i="3" s="1"/>
  <c r="I1103" i="3"/>
  <c r="K1103" i="3" s="1"/>
  <c r="I1104" i="3"/>
  <c r="K1104" i="3" s="1"/>
  <c r="I1105" i="3"/>
  <c r="K1105" i="3" s="1"/>
  <c r="I1106" i="3"/>
  <c r="K1106" i="3" s="1"/>
  <c r="I1107" i="3"/>
  <c r="K1107" i="3" s="1"/>
  <c r="I1108" i="3"/>
  <c r="K1108" i="3" s="1"/>
  <c r="I1109" i="3"/>
  <c r="K1109" i="3" s="1"/>
  <c r="I1110" i="3"/>
  <c r="K1110" i="3" s="1"/>
  <c r="I1111" i="3"/>
  <c r="K1111" i="3" s="1"/>
  <c r="I1112" i="3"/>
  <c r="K1112" i="3" s="1"/>
  <c r="I1113" i="3"/>
  <c r="K1113" i="3" s="1"/>
  <c r="I1114" i="3"/>
  <c r="K1114" i="3" s="1"/>
  <c r="I1115" i="3"/>
  <c r="K1115" i="3" s="1"/>
  <c r="I1116" i="3"/>
  <c r="K1116" i="3" s="1"/>
  <c r="I1117" i="3"/>
  <c r="K1117" i="3" s="1"/>
  <c r="I1118" i="3"/>
  <c r="K1118" i="3" s="1"/>
  <c r="I1119" i="3"/>
  <c r="K1119" i="3" s="1"/>
  <c r="I1120" i="3"/>
  <c r="K1120" i="3" s="1"/>
  <c r="I1121" i="3"/>
  <c r="K1121" i="3" s="1"/>
  <c r="I1122" i="3"/>
  <c r="K1122" i="3" s="1"/>
  <c r="I1123" i="3"/>
  <c r="K1123" i="3" s="1"/>
  <c r="I1124" i="3"/>
  <c r="K1124" i="3" s="1"/>
  <c r="I1125" i="3"/>
  <c r="K1125" i="3" s="1"/>
  <c r="I1126" i="3"/>
  <c r="K1126" i="3" s="1"/>
  <c r="I1127" i="3"/>
  <c r="K1127" i="3" s="1"/>
  <c r="I1128" i="3"/>
  <c r="K1128" i="3" s="1"/>
  <c r="I1129" i="3"/>
  <c r="K1129" i="3" s="1"/>
  <c r="I1130" i="3"/>
  <c r="K1130" i="3" s="1"/>
  <c r="I1131" i="3"/>
  <c r="K1131" i="3" s="1"/>
  <c r="I1132" i="3"/>
  <c r="K1132" i="3" s="1"/>
  <c r="I1133" i="3"/>
  <c r="K1133" i="3" s="1"/>
  <c r="I1134" i="3"/>
  <c r="K1134" i="3" s="1"/>
  <c r="I1135" i="3"/>
  <c r="K1135" i="3" s="1"/>
  <c r="I1136" i="3"/>
  <c r="K1136" i="3" s="1"/>
  <c r="I1137" i="3"/>
  <c r="K1137" i="3" s="1"/>
  <c r="I1138" i="3"/>
  <c r="K1138" i="3" s="1"/>
  <c r="I1139" i="3"/>
  <c r="K1139" i="3" s="1"/>
  <c r="I1140" i="3"/>
  <c r="K1140" i="3" s="1"/>
  <c r="I1141" i="3"/>
  <c r="K1141" i="3" s="1"/>
  <c r="I1142" i="3"/>
  <c r="K1142" i="3" s="1"/>
  <c r="I1143" i="3"/>
  <c r="K1143" i="3" s="1"/>
  <c r="I1144" i="3"/>
  <c r="K1144" i="3" s="1"/>
  <c r="I1145" i="3"/>
  <c r="K1145" i="3" s="1"/>
  <c r="I1146" i="3"/>
  <c r="K1146" i="3" s="1"/>
  <c r="I1147" i="3"/>
  <c r="K1147" i="3" s="1"/>
  <c r="I1148" i="3"/>
  <c r="K1148" i="3" s="1"/>
  <c r="I1149" i="3"/>
  <c r="K1149" i="3" s="1"/>
  <c r="I1150" i="3"/>
  <c r="K1150" i="3" s="1"/>
  <c r="I1151" i="3"/>
  <c r="K1151" i="3" s="1"/>
  <c r="I1152" i="3"/>
  <c r="K1152" i="3" s="1"/>
  <c r="I1153" i="3"/>
  <c r="K1153" i="3" s="1"/>
  <c r="I1154" i="3"/>
  <c r="K1154" i="3" s="1"/>
  <c r="I1155" i="3"/>
  <c r="K1155" i="3" s="1"/>
  <c r="I1156" i="3"/>
  <c r="K1156" i="3" s="1"/>
  <c r="I1157" i="3"/>
  <c r="K1157" i="3" s="1"/>
  <c r="I1158" i="3"/>
  <c r="K1158" i="3" s="1"/>
  <c r="I1159" i="3"/>
  <c r="K1159" i="3" s="1"/>
  <c r="I1160" i="3"/>
  <c r="K1160" i="3" s="1"/>
  <c r="I1161" i="3"/>
  <c r="K1161" i="3" s="1"/>
  <c r="I1162" i="3"/>
  <c r="K1162" i="3" s="1"/>
  <c r="I1163" i="3"/>
  <c r="K1163" i="3" s="1"/>
  <c r="I1164" i="3"/>
  <c r="K1164" i="3" s="1"/>
  <c r="I1165" i="3"/>
  <c r="K1165" i="3" s="1"/>
  <c r="I1166" i="3"/>
  <c r="K1166" i="3" s="1"/>
  <c r="I1167" i="3"/>
  <c r="K1167" i="3" s="1"/>
  <c r="I1168" i="3"/>
  <c r="K1168" i="3" s="1"/>
  <c r="I1169" i="3"/>
  <c r="K1169" i="3" s="1"/>
  <c r="I1170" i="3"/>
  <c r="K1170" i="3" s="1"/>
  <c r="I1171" i="3"/>
  <c r="K1171" i="3" s="1"/>
  <c r="I1172" i="3"/>
  <c r="K1172" i="3" s="1"/>
  <c r="I1173" i="3"/>
  <c r="K1173" i="3" s="1"/>
  <c r="I1174" i="3"/>
  <c r="K1174" i="3" s="1"/>
  <c r="I1175" i="3"/>
  <c r="K1175" i="3" s="1"/>
  <c r="I1176" i="3"/>
  <c r="K1176" i="3" s="1"/>
  <c r="I1177" i="3"/>
  <c r="K1177" i="3" s="1"/>
  <c r="I1178" i="3"/>
  <c r="K1178" i="3" s="1"/>
  <c r="I1179" i="3"/>
  <c r="K1179" i="3" s="1"/>
  <c r="I1180" i="3"/>
  <c r="K1180" i="3" s="1"/>
  <c r="I1181" i="3"/>
  <c r="K1181" i="3" s="1"/>
  <c r="I1182" i="3"/>
  <c r="K1182" i="3" s="1"/>
  <c r="I1183" i="3"/>
  <c r="K1183" i="3" s="1"/>
  <c r="I1184" i="3"/>
  <c r="K1184" i="3" s="1"/>
  <c r="I1185" i="3"/>
  <c r="K1185" i="3" s="1"/>
  <c r="I1186" i="3"/>
  <c r="K1186" i="3" s="1"/>
  <c r="I1187" i="3"/>
  <c r="K1187" i="3" s="1"/>
  <c r="I1188" i="3"/>
  <c r="K1188" i="3" s="1"/>
  <c r="I1189" i="3"/>
  <c r="K1189" i="3" s="1"/>
  <c r="I1190" i="3"/>
  <c r="K1190" i="3" s="1"/>
  <c r="I1191" i="3"/>
  <c r="K1191" i="3" s="1"/>
  <c r="I1192" i="3"/>
  <c r="K1192" i="3" s="1"/>
  <c r="I1193" i="3"/>
  <c r="K1193" i="3" s="1"/>
  <c r="I1194" i="3"/>
  <c r="K1194" i="3" s="1"/>
  <c r="I1195" i="3"/>
  <c r="K1195" i="3" s="1"/>
  <c r="I1196" i="3"/>
  <c r="K1196" i="3" s="1"/>
  <c r="I1197" i="3"/>
  <c r="K1197" i="3" s="1"/>
  <c r="I1198" i="3"/>
  <c r="K1198" i="3" s="1"/>
  <c r="I1199" i="3"/>
  <c r="K1199" i="3" s="1"/>
  <c r="I1200" i="3"/>
  <c r="K1200" i="3" s="1"/>
  <c r="I1201" i="3"/>
  <c r="K1201" i="3" s="1"/>
  <c r="I1202" i="3"/>
  <c r="K1202" i="3" s="1"/>
  <c r="I1203" i="3"/>
  <c r="K1203" i="3" s="1"/>
  <c r="I1204" i="3"/>
  <c r="K1204" i="3" s="1"/>
  <c r="I1205" i="3"/>
  <c r="K1205" i="3" s="1"/>
  <c r="I1206" i="3"/>
  <c r="K1206" i="3" s="1"/>
  <c r="I1207" i="3"/>
  <c r="K1207" i="3" s="1"/>
  <c r="I1208" i="3"/>
  <c r="K1208" i="3" s="1"/>
  <c r="I1209" i="3"/>
  <c r="K1209" i="3" s="1"/>
  <c r="I1210" i="3"/>
  <c r="K1210" i="3" s="1"/>
  <c r="I1211" i="3"/>
  <c r="K1211" i="3" s="1"/>
  <c r="I1212" i="3"/>
  <c r="K1212" i="3" s="1"/>
  <c r="I1213" i="3"/>
  <c r="K1213" i="3" s="1"/>
  <c r="I1214" i="3"/>
  <c r="K1214" i="3" s="1"/>
  <c r="I1215" i="3"/>
  <c r="K1215" i="3" s="1"/>
  <c r="I1216" i="3"/>
  <c r="K1216" i="3" s="1"/>
  <c r="I1217" i="3"/>
  <c r="K1217" i="3" s="1"/>
  <c r="I1218" i="3"/>
  <c r="K1218" i="3" s="1"/>
  <c r="I1219" i="3"/>
  <c r="K1219" i="3" s="1"/>
  <c r="I1220" i="3"/>
  <c r="K1220" i="3" s="1"/>
  <c r="I1221" i="3"/>
  <c r="K1221" i="3" s="1"/>
  <c r="I1222" i="3"/>
  <c r="K1222" i="3" s="1"/>
  <c r="I1223" i="3"/>
  <c r="K1223" i="3" s="1"/>
  <c r="I1224" i="3"/>
  <c r="K1224" i="3" s="1"/>
  <c r="I1225" i="3"/>
  <c r="K1225" i="3" s="1"/>
  <c r="I1226" i="3"/>
  <c r="K1226" i="3" s="1"/>
  <c r="I1227" i="3"/>
  <c r="K1227" i="3" s="1"/>
  <c r="I1228" i="3"/>
  <c r="K1228" i="3" s="1"/>
  <c r="I1229" i="3"/>
  <c r="K1229" i="3" s="1"/>
  <c r="I1230" i="3"/>
  <c r="K1230" i="3" s="1"/>
  <c r="I1231" i="3"/>
  <c r="K1231" i="3" s="1"/>
  <c r="I1232" i="3"/>
  <c r="K1232" i="3" s="1"/>
  <c r="I1233" i="3"/>
  <c r="K1233" i="3" s="1"/>
  <c r="I1234" i="3"/>
  <c r="K1234" i="3" s="1"/>
  <c r="I1235" i="3"/>
  <c r="K1235" i="3" s="1"/>
  <c r="I1236" i="3"/>
  <c r="K1236" i="3" s="1"/>
  <c r="I1237" i="3"/>
  <c r="K1237" i="3" s="1"/>
  <c r="I1238" i="3"/>
  <c r="K1238" i="3" s="1"/>
  <c r="I1239" i="3"/>
  <c r="K1239" i="3" s="1"/>
  <c r="I1240" i="3"/>
  <c r="K1240" i="3" s="1"/>
  <c r="I1241" i="3"/>
  <c r="K1241" i="3" s="1"/>
  <c r="I1242" i="3"/>
  <c r="K1242" i="3" s="1"/>
  <c r="I1243" i="3"/>
  <c r="K1243" i="3" s="1"/>
  <c r="I1244" i="3"/>
  <c r="K1244" i="3" s="1"/>
  <c r="I1245" i="3"/>
  <c r="K1245" i="3" s="1"/>
  <c r="I1246" i="3"/>
  <c r="K1246" i="3" s="1"/>
  <c r="I1247" i="3"/>
  <c r="K1247" i="3" s="1"/>
  <c r="I1248" i="3"/>
  <c r="K1248" i="3" s="1"/>
  <c r="I1249" i="3"/>
  <c r="K1249" i="3" s="1"/>
  <c r="I1250" i="3"/>
  <c r="K1250" i="3" s="1"/>
  <c r="I1251" i="3"/>
  <c r="K1251" i="3" s="1"/>
  <c r="I1252" i="3"/>
  <c r="K1252" i="3" s="1"/>
  <c r="I1253" i="3"/>
  <c r="K1253" i="3" s="1"/>
  <c r="I1254" i="3"/>
  <c r="K1254" i="3" s="1"/>
  <c r="I1255" i="3"/>
  <c r="K1255" i="3" s="1"/>
  <c r="I1256" i="3"/>
  <c r="K1256" i="3" s="1"/>
  <c r="I1257" i="3"/>
  <c r="K1257" i="3" s="1"/>
  <c r="I1258" i="3"/>
  <c r="K1258" i="3" s="1"/>
  <c r="I1259" i="3"/>
  <c r="K1259" i="3" s="1"/>
  <c r="I1260" i="3"/>
  <c r="K1260" i="3" s="1"/>
  <c r="I1261" i="3"/>
  <c r="K1261" i="3" s="1"/>
  <c r="I1262" i="3"/>
  <c r="K1262" i="3" s="1"/>
  <c r="I1263" i="3"/>
  <c r="K1263" i="3" s="1"/>
  <c r="I1264" i="3"/>
  <c r="K1264" i="3" s="1"/>
  <c r="I1265" i="3"/>
  <c r="K1265" i="3" s="1"/>
  <c r="I1266" i="3"/>
  <c r="K1266" i="3" s="1"/>
  <c r="I1267" i="3"/>
  <c r="K1267" i="3" s="1"/>
  <c r="I1268" i="3"/>
  <c r="K1268" i="3" s="1"/>
  <c r="I1269" i="3"/>
  <c r="K1269" i="3" s="1"/>
  <c r="I1270" i="3"/>
  <c r="K1270" i="3" s="1"/>
  <c r="I1271" i="3"/>
  <c r="K1271" i="3" s="1"/>
  <c r="I1272" i="3"/>
  <c r="K1272" i="3" s="1"/>
  <c r="I1273" i="3"/>
  <c r="K1273" i="3" s="1"/>
  <c r="I1274" i="3"/>
  <c r="K1274" i="3" s="1"/>
  <c r="I1275" i="3"/>
  <c r="K1275" i="3" s="1"/>
  <c r="I1276" i="3"/>
  <c r="K1276" i="3" s="1"/>
  <c r="I1277" i="3"/>
  <c r="K1277" i="3" s="1"/>
  <c r="I1278" i="3"/>
  <c r="K1278" i="3" s="1"/>
  <c r="I1279" i="3"/>
  <c r="K1279" i="3" s="1"/>
  <c r="I1280" i="3"/>
  <c r="K1280" i="3" s="1"/>
  <c r="I1281" i="3"/>
  <c r="K1281" i="3" s="1"/>
  <c r="I1282" i="3"/>
  <c r="K1282" i="3" s="1"/>
  <c r="I1283" i="3"/>
  <c r="K1283" i="3" s="1"/>
  <c r="I1284" i="3"/>
  <c r="K1284" i="3" s="1"/>
  <c r="I1285" i="3"/>
  <c r="K1285" i="3" s="1"/>
  <c r="I1286" i="3"/>
  <c r="K1286" i="3" s="1"/>
  <c r="I1287" i="3"/>
  <c r="K1287" i="3" s="1"/>
  <c r="I1288" i="3"/>
  <c r="K1288" i="3" s="1"/>
  <c r="I1289" i="3"/>
  <c r="K1289" i="3" s="1"/>
  <c r="I1290" i="3"/>
  <c r="K1290" i="3" s="1"/>
  <c r="I1291" i="3"/>
  <c r="K1291" i="3" s="1"/>
  <c r="I1292" i="3"/>
  <c r="K1292" i="3" s="1"/>
  <c r="I1293" i="3"/>
  <c r="K1293" i="3" s="1"/>
  <c r="I1294" i="3"/>
  <c r="K1294" i="3" s="1"/>
  <c r="I1295" i="3"/>
  <c r="K1295" i="3" s="1"/>
  <c r="I1296" i="3"/>
  <c r="K1296" i="3" s="1"/>
  <c r="I1297" i="3"/>
  <c r="K1297" i="3" s="1"/>
  <c r="I1298" i="3"/>
  <c r="K1298" i="3" s="1"/>
  <c r="I1299" i="3"/>
  <c r="K1299" i="3" s="1"/>
  <c r="I1300" i="3"/>
  <c r="K1300" i="3" s="1"/>
  <c r="I1301" i="3"/>
  <c r="K1301" i="3" s="1"/>
  <c r="I1302" i="3"/>
  <c r="K1302" i="3" s="1"/>
  <c r="I1303" i="3"/>
  <c r="K1303" i="3" s="1"/>
  <c r="I1304" i="3"/>
  <c r="K1304" i="3" s="1"/>
  <c r="I1305" i="3"/>
  <c r="K1305" i="3" s="1"/>
  <c r="I1306" i="3"/>
  <c r="K1306" i="3" s="1"/>
  <c r="I1307" i="3"/>
  <c r="K1307" i="3" s="1"/>
  <c r="I1308" i="3"/>
  <c r="K1308" i="3" s="1"/>
  <c r="I1309" i="3"/>
  <c r="K1309" i="3" s="1"/>
  <c r="I1310" i="3"/>
  <c r="K1310" i="3" s="1"/>
  <c r="I1311" i="3"/>
  <c r="K1311" i="3" s="1"/>
  <c r="I1312" i="3"/>
  <c r="K1312" i="3" s="1"/>
  <c r="I1313" i="3"/>
  <c r="K1313" i="3" s="1"/>
  <c r="I1314" i="3"/>
  <c r="K1314" i="3" s="1"/>
  <c r="I1315" i="3"/>
  <c r="K1315" i="3" s="1"/>
  <c r="I1316" i="3"/>
  <c r="K1316" i="3" s="1"/>
  <c r="I1317" i="3"/>
  <c r="K1317" i="3" s="1"/>
  <c r="I1318" i="3"/>
  <c r="K1318" i="3" s="1"/>
  <c r="I1319" i="3"/>
  <c r="K1319" i="3" s="1"/>
  <c r="I1320" i="3"/>
  <c r="K1320" i="3" s="1"/>
  <c r="I1321" i="3"/>
  <c r="K1321" i="3" s="1"/>
  <c r="I1322" i="3"/>
  <c r="K1322" i="3" s="1"/>
  <c r="I1323" i="3"/>
  <c r="K1323" i="3" s="1"/>
  <c r="I1324" i="3"/>
  <c r="K1324" i="3" s="1"/>
  <c r="I1325" i="3"/>
  <c r="K1325" i="3" s="1"/>
  <c r="I1326" i="3"/>
  <c r="K1326" i="3" s="1"/>
  <c r="I1327" i="3"/>
  <c r="K1327" i="3" s="1"/>
  <c r="I1328" i="3"/>
  <c r="K1328" i="3" s="1"/>
  <c r="I1329" i="3"/>
  <c r="K1329" i="3" s="1"/>
  <c r="I1330" i="3"/>
  <c r="K1330" i="3" s="1"/>
  <c r="I1331" i="3"/>
  <c r="K1331" i="3" s="1"/>
  <c r="I1332" i="3"/>
  <c r="K1332" i="3" s="1"/>
  <c r="I1333" i="3"/>
  <c r="K1333" i="3" s="1"/>
  <c r="I1334" i="3"/>
  <c r="K1334" i="3" s="1"/>
  <c r="I1335" i="3"/>
  <c r="K1335" i="3" s="1"/>
  <c r="I1336" i="3"/>
  <c r="K1336" i="3" s="1"/>
  <c r="I1337" i="3"/>
  <c r="K1337" i="3" s="1"/>
  <c r="I1338" i="3"/>
  <c r="K1338" i="3" s="1"/>
  <c r="I1339" i="3"/>
  <c r="K1339" i="3" s="1"/>
  <c r="I1340" i="3"/>
  <c r="K1340" i="3" s="1"/>
  <c r="I1341" i="3"/>
  <c r="K1341" i="3" s="1"/>
  <c r="I1342" i="3"/>
  <c r="K1342" i="3" s="1"/>
  <c r="I1343" i="3"/>
  <c r="K1343" i="3" s="1"/>
  <c r="I1344" i="3"/>
  <c r="K1344" i="3" s="1"/>
  <c r="I1345" i="3"/>
  <c r="K1345" i="3" s="1"/>
  <c r="I1346" i="3"/>
  <c r="K1346" i="3" s="1"/>
  <c r="I1347" i="3"/>
  <c r="K1347" i="3" s="1"/>
  <c r="I1348" i="3"/>
  <c r="K1348" i="3" s="1"/>
  <c r="I1349" i="3"/>
  <c r="K1349" i="3" s="1"/>
  <c r="I1350" i="3"/>
  <c r="K1350" i="3" s="1"/>
  <c r="I1351" i="3"/>
  <c r="K1351" i="3" s="1"/>
  <c r="I1352" i="3"/>
  <c r="K1352" i="3" s="1"/>
  <c r="I1353" i="3"/>
  <c r="K1353" i="3" s="1"/>
  <c r="I1354" i="3"/>
  <c r="K1354" i="3" s="1"/>
  <c r="I1355" i="3"/>
  <c r="K1355" i="3" s="1"/>
  <c r="I1356" i="3"/>
  <c r="K1356" i="3" s="1"/>
  <c r="I1357" i="3"/>
  <c r="K1357" i="3" s="1"/>
  <c r="I1358" i="3"/>
  <c r="K1358" i="3" s="1"/>
  <c r="I1359" i="3"/>
  <c r="K1359" i="3" s="1"/>
  <c r="I1360" i="3"/>
  <c r="K1360" i="3" s="1"/>
  <c r="I1361" i="3"/>
  <c r="K1361" i="3" s="1"/>
  <c r="I1362" i="3"/>
  <c r="K1362" i="3" s="1"/>
  <c r="I1363" i="3"/>
  <c r="K1363" i="3" s="1"/>
  <c r="I1364" i="3"/>
  <c r="K1364" i="3" s="1"/>
  <c r="I1365" i="3"/>
  <c r="K1365" i="3" s="1"/>
  <c r="I1366" i="3"/>
  <c r="K1366" i="3" s="1"/>
  <c r="I1367" i="3"/>
  <c r="K1367" i="3" s="1"/>
  <c r="I1368" i="3"/>
  <c r="K1368" i="3" s="1"/>
  <c r="I1369" i="3"/>
  <c r="K1369" i="3" s="1"/>
  <c r="I1370" i="3"/>
  <c r="K1370" i="3" s="1"/>
  <c r="I1371" i="3"/>
  <c r="K1371" i="3" s="1"/>
  <c r="I1372" i="3"/>
  <c r="K1372" i="3" s="1"/>
  <c r="I1373" i="3"/>
  <c r="K1373" i="3" s="1"/>
  <c r="I1374" i="3"/>
  <c r="K1374" i="3" s="1"/>
  <c r="I1375" i="3"/>
  <c r="K1375" i="3" s="1"/>
  <c r="I1376" i="3"/>
  <c r="K1376" i="3" s="1"/>
  <c r="I1377" i="3"/>
  <c r="K1377" i="3" s="1"/>
  <c r="I1378" i="3"/>
  <c r="K1378" i="3" s="1"/>
  <c r="I1379" i="3"/>
  <c r="K1379" i="3" s="1"/>
  <c r="I1380" i="3"/>
  <c r="K1380" i="3" s="1"/>
  <c r="I1381" i="3"/>
  <c r="K1381" i="3" s="1"/>
  <c r="I1382" i="3"/>
  <c r="K1382" i="3" s="1"/>
  <c r="I1383" i="3"/>
  <c r="K1383" i="3" s="1"/>
  <c r="I1384" i="3"/>
  <c r="K1384" i="3" s="1"/>
  <c r="I1385" i="3"/>
  <c r="K1385" i="3" s="1"/>
  <c r="I1386" i="3"/>
  <c r="K1386" i="3" s="1"/>
  <c r="I1387" i="3"/>
  <c r="K1387" i="3" s="1"/>
  <c r="I1388" i="3"/>
  <c r="K1388" i="3" s="1"/>
  <c r="I1389" i="3"/>
  <c r="K1389" i="3" s="1"/>
  <c r="I1390" i="3"/>
  <c r="K1390" i="3" s="1"/>
  <c r="I1391" i="3"/>
  <c r="K1391" i="3" s="1"/>
  <c r="I1392" i="3"/>
  <c r="K1392" i="3" s="1"/>
  <c r="I1393" i="3"/>
  <c r="K1393" i="3" s="1"/>
  <c r="I1394" i="3"/>
  <c r="K1394" i="3" s="1"/>
  <c r="I1395" i="3"/>
  <c r="K1395" i="3" s="1"/>
  <c r="I1396" i="3"/>
  <c r="K1396" i="3" s="1"/>
  <c r="I1397" i="3"/>
  <c r="K1397" i="3" s="1"/>
  <c r="I1398" i="3"/>
  <c r="K1398" i="3" s="1"/>
  <c r="I1399" i="3"/>
  <c r="K1399" i="3" s="1"/>
  <c r="I1400" i="3"/>
  <c r="K1400" i="3" s="1"/>
  <c r="I1401" i="3"/>
  <c r="K1401" i="3" s="1"/>
  <c r="I1402" i="3"/>
  <c r="K1402" i="3" s="1"/>
  <c r="I1403" i="3"/>
  <c r="K1403" i="3" s="1"/>
  <c r="I1404" i="3"/>
  <c r="K1404" i="3" s="1"/>
  <c r="I1405" i="3"/>
  <c r="K1405" i="3" s="1"/>
  <c r="I1406" i="3"/>
  <c r="K1406" i="3" s="1"/>
  <c r="I1407" i="3"/>
  <c r="K1407" i="3" s="1"/>
  <c r="I1408" i="3"/>
  <c r="K1408" i="3" s="1"/>
  <c r="I1409" i="3"/>
  <c r="K1409" i="3" s="1"/>
  <c r="I1410" i="3"/>
  <c r="K1410" i="3" s="1"/>
  <c r="I1411" i="3"/>
  <c r="K1411" i="3" s="1"/>
  <c r="I1412" i="3"/>
  <c r="K1412" i="3" s="1"/>
  <c r="I1413" i="3"/>
  <c r="K1413" i="3" s="1"/>
  <c r="I1414" i="3"/>
  <c r="K1414" i="3" s="1"/>
  <c r="I1415" i="3"/>
  <c r="K1415" i="3" s="1"/>
  <c r="I1416" i="3"/>
  <c r="K1416" i="3" s="1"/>
  <c r="I1417" i="3"/>
  <c r="K1417" i="3" s="1"/>
  <c r="I1418" i="3"/>
  <c r="K1418" i="3" s="1"/>
  <c r="I1419" i="3"/>
  <c r="K1419" i="3" s="1"/>
  <c r="I1420" i="3"/>
  <c r="K1420" i="3" s="1"/>
  <c r="I1421" i="3"/>
  <c r="K1421" i="3" s="1"/>
  <c r="I1422" i="3"/>
  <c r="K1422" i="3" s="1"/>
  <c r="I1423" i="3"/>
  <c r="K1423" i="3" s="1"/>
  <c r="I1424" i="3"/>
  <c r="K1424" i="3" s="1"/>
  <c r="I1425" i="3"/>
  <c r="K1425" i="3" s="1"/>
  <c r="I1426" i="3"/>
  <c r="K1426" i="3" s="1"/>
  <c r="I1427" i="3"/>
  <c r="K1427" i="3" s="1"/>
  <c r="I1428" i="3"/>
  <c r="K1428" i="3" s="1"/>
  <c r="I1429" i="3"/>
  <c r="K1429" i="3" s="1"/>
  <c r="I1430" i="3"/>
  <c r="K1430" i="3" s="1"/>
  <c r="I1431" i="3"/>
  <c r="K1431" i="3" s="1"/>
  <c r="I1432" i="3"/>
  <c r="K1432" i="3" s="1"/>
  <c r="I1433" i="3"/>
  <c r="K1433" i="3" s="1"/>
  <c r="I1434" i="3"/>
  <c r="K1434" i="3" s="1"/>
  <c r="I1435" i="3"/>
  <c r="K1435" i="3" s="1"/>
  <c r="I1436" i="3"/>
  <c r="K1436" i="3" s="1"/>
  <c r="I1437" i="3"/>
  <c r="K1437" i="3" s="1"/>
  <c r="I1438" i="3"/>
  <c r="K1438" i="3" s="1"/>
  <c r="I1439" i="3"/>
  <c r="K1439" i="3" s="1"/>
  <c r="I1440" i="3"/>
  <c r="K1440" i="3" s="1"/>
  <c r="I1441" i="3"/>
  <c r="K1441" i="3" s="1"/>
  <c r="I1442" i="3"/>
  <c r="K1442" i="3" s="1"/>
  <c r="I1443" i="3"/>
  <c r="K1443" i="3" s="1"/>
  <c r="I1444" i="3"/>
  <c r="K1444" i="3" s="1"/>
  <c r="I1445" i="3"/>
  <c r="K1445" i="3" s="1"/>
  <c r="I1446" i="3"/>
  <c r="K1446" i="3" s="1"/>
  <c r="I1447" i="3"/>
  <c r="K1447" i="3" s="1"/>
  <c r="I1448" i="3"/>
  <c r="K1448" i="3" s="1"/>
  <c r="I1449" i="3"/>
  <c r="K1449" i="3" s="1"/>
  <c r="I1450" i="3"/>
  <c r="K1450" i="3" s="1"/>
  <c r="I1451" i="3"/>
  <c r="K1451" i="3" s="1"/>
  <c r="I1452" i="3"/>
  <c r="K1452" i="3" s="1"/>
  <c r="I1453" i="3"/>
  <c r="K1453" i="3" s="1"/>
  <c r="I1454" i="3"/>
  <c r="K1454" i="3" s="1"/>
  <c r="I1455" i="3"/>
  <c r="K1455" i="3" s="1"/>
  <c r="I1456" i="3"/>
  <c r="K1456" i="3" s="1"/>
  <c r="I1457" i="3"/>
  <c r="K1457" i="3" s="1"/>
  <c r="I1458" i="3"/>
  <c r="K1458" i="3" s="1"/>
  <c r="I1459" i="3"/>
  <c r="K1459" i="3" s="1"/>
  <c r="I1460" i="3"/>
  <c r="K1460" i="3" s="1"/>
  <c r="I1461" i="3"/>
  <c r="K1461" i="3" s="1"/>
  <c r="I1462" i="3"/>
  <c r="K1462" i="3" s="1"/>
  <c r="I1463" i="3"/>
  <c r="K1463" i="3" s="1"/>
  <c r="I1464" i="3"/>
  <c r="K1464" i="3" s="1"/>
  <c r="I1465" i="3"/>
  <c r="K1465" i="3" s="1"/>
  <c r="I1466" i="3"/>
  <c r="K1466" i="3" s="1"/>
  <c r="I1467" i="3"/>
  <c r="K1467" i="3" s="1"/>
  <c r="I1468" i="3"/>
  <c r="K1468" i="3" s="1"/>
  <c r="I1469" i="3"/>
  <c r="K1469" i="3" s="1"/>
  <c r="I1470" i="3"/>
  <c r="K1470" i="3" s="1"/>
  <c r="I1471" i="3"/>
  <c r="K1471" i="3" s="1"/>
  <c r="I1472" i="3"/>
  <c r="K1472" i="3" s="1"/>
  <c r="I1473" i="3"/>
  <c r="K1473" i="3" s="1"/>
  <c r="I1474" i="3"/>
  <c r="K1474" i="3" s="1"/>
  <c r="I1475" i="3"/>
  <c r="K1475" i="3" s="1"/>
  <c r="I1476" i="3"/>
  <c r="K1476" i="3" s="1"/>
  <c r="I1477" i="3"/>
  <c r="K1477" i="3" s="1"/>
  <c r="I1478" i="3"/>
  <c r="K1478" i="3" s="1"/>
  <c r="I1479" i="3"/>
  <c r="K1479" i="3" s="1"/>
  <c r="I1480" i="3"/>
  <c r="K1480" i="3" s="1"/>
  <c r="I1481" i="3"/>
  <c r="K1481" i="3" s="1"/>
  <c r="I1482" i="3"/>
  <c r="K1482" i="3" s="1"/>
  <c r="I1483" i="3"/>
  <c r="K1483" i="3" s="1"/>
  <c r="I1484" i="3"/>
  <c r="K1484" i="3" s="1"/>
  <c r="I1485" i="3"/>
  <c r="K1485" i="3" s="1"/>
  <c r="I1486" i="3"/>
  <c r="K1486" i="3" s="1"/>
  <c r="I1487" i="3"/>
  <c r="K1487" i="3" s="1"/>
  <c r="I1488" i="3"/>
  <c r="K1488" i="3" s="1"/>
  <c r="I1489" i="3"/>
  <c r="K1489" i="3" s="1"/>
  <c r="I1490" i="3"/>
  <c r="K1490" i="3" s="1"/>
  <c r="I1491" i="3"/>
  <c r="K1491" i="3" s="1"/>
  <c r="I1492" i="3"/>
  <c r="K1492" i="3" s="1"/>
  <c r="I1493" i="3"/>
  <c r="K1493" i="3" s="1"/>
  <c r="I1494" i="3"/>
  <c r="K1494" i="3" s="1"/>
  <c r="I1495" i="3"/>
  <c r="K1495" i="3" s="1"/>
  <c r="I1496" i="3"/>
  <c r="K1496" i="3" s="1"/>
  <c r="I1497" i="3"/>
  <c r="K1497" i="3" s="1"/>
  <c r="I1498" i="3"/>
  <c r="K1498" i="3" s="1"/>
  <c r="I1499" i="3"/>
  <c r="K1499" i="3" s="1"/>
  <c r="I1500" i="3"/>
  <c r="K1500" i="3" s="1"/>
  <c r="I1501" i="3"/>
  <c r="K1501" i="3" s="1"/>
  <c r="I1502" i="3"/>
  <c r="K1502" i="3" s="1"/>
  <c r="I1503" i="3"/>
  <c r="K1503" i="3" s="1"/>
  <c r="I1504" i="3"/>
  <c r="K1504" i="3" s="1"/>
  <c r="I1505" i="3"/>
  <c r="K1505" i="3" s="1"/>
  <c r="I1506" i="3"/>
  <c r="K1506" i="3" s="1"/>
  <c r="I1507" i="3"/>
  <c r="K1507" i="3" s="1"/>
  <c r="I1508" i="3"/>
  <c r="K1508" i="3" s="1"/>
  <c r="I1509" i="3"/>
  <c r="K1509" i="3" s="1"/>
  <c r="I1510" i="3"/>
  <c r="K1510" i="3" s="1"/>
  <c r="I1511" i="3"/>
  <c r="K1511" i="3" s="1"/>
  <c r="I1512" i="3"/>
  <c r="K1512" i="3" s="1"/>
  <c r="I1513" i="3"/>
  <c r="K1513" i="3" s="1"/>
  <c r="I1514" i="3"/>
  <c r="K1514" i="3" s="1"/>
  <c r="I1515" i="3"/>
  <c r="K1515" i="3" s="1"/>
  <c r="I1516" i="3"/>
  <c r="K1516" i="3" s="1"/>
  <c r="I1517" i="3"/>
  <c r="K1517" i="3" s="1"/>
  <c r="I1518" i="3"/>
  <c r="K1518" i="3" s="1"/>
  <c r="I1519" i="3"/>
  <c r="K1519" i="3" s="1"/>
  <c r="I1520" i="3"/>
  <c r="K1520" i="3" s="1"/>
  <c r="I1521" i="3"/>
  <c r="K1521" i="3" s="1"/>
  <c r="I1522" i="3"/>
  <c r="K1522" i="3" s="1"/>
  <c r="I1523" i="3"/>
  <c r="K1523" i="3" s="1"/>
  <c r="I1524" i="3"/>
  <c r="K1524" i="3" s="1"/>
  <c r="I1525" i="3"/>
  <c r="K1525" i="3" s="1"/>
  <c r="I1526" i="3"/>
  <c r="K1526" i="3" s="1"/>
  <c r="I1527" i="3"/>
  <c r="K1527" i="3" s="1"/>
  <c r="I1528" i="3"/>
  <c r="K1528" i="3" s="1"/>
  <c r="I1529" i="3"/>
  <c r="K1529" i="3" s="1"/>
  <c r="I1530" i="3"/>
  <c r="K1530" i="3" s="1"/>
  <c r="I1531" i="3"/>
  <c r="K1531" i="3" s="1"/>
  <c r="I1532" i="3"/>
  <c r="K1532" i="3" s="1"/>
  <c r="I1533" i="3"/>
  <c r="K1533" i="3" s="1"/>
  <c r="I1534" i="3"/>
  <c r="K1534" i="3" s="1"/>
  <c r="I1535" i="3"/>
  <c r="K1535" i="3" s="1"/>
  <c r="I1536" i="3"/>
  <c r="K1536" i="3" s="1"/>
  <c r="I1537" i="3"/>
  <c r="K1537" i="3" s="1"/>
  <c r="I1538" i="3"/>
  <c r="K1538" i="3" s="1"/>
  <c r="I1539" i="3"/>
  <c r="K1539" i="3" s="1"/>
  <c r="I1540" i="3"/>
  <c r="K1540" i="3" s="1"/>
  <c r="I1541" i="3"/>
  <c r="K1541" i="3" s="1"/>
  <c r="I1542" i="3"/>
  <c r="K1542" i="3" s="1"/>
  <c r="I1543" i="3"/>
  <c r="K1543" i="3" s="1"/>
  <c r="I1544" i="3"/>
  <c r="K1544" i="3" s="1"/>
  <c r="I1545" i="3"/>
  <c r="K1545" i="3" s="1"/>
  <c r="I1546" i="3"/>
  <c r="K1546" i="3" s="1"/>
  <c r="I1547" i="3"/>
  <c r="K1547" i="3" s="1"/>
  <c r="I1548" i="3"/>
  <c r="K1548" i="3" s="1"/>
  <c r="I1549" i="3"/>
  <c r="K1549" i="3" s="1"/>
  <c r="I1550" i="3"/>
  <c r="K1550" i="3" s="1"/>
  <c r="I1551" i="3"/>
  <c r="K1551" i="3" s="1"/>
  <c r="I1552" i="3"/>
  <c r="K1552" i="3" s="1"/>
  <c r="I1553" i="3"/>
  <c r="K1553" i="3" s="1"/>
  <c r="I1554" i="3"/>
  <c r="K1554" i="3" s="1"/>
  <c r="I1555" i="3"/>
  <c r="K1555" i="3" s="1"/>
  <c r="I1556" i="3"/>
  <c r="K1556" i="3" s="1"/>
  <c r="I1557" i="3"/>
  <c r="K1557" i="3" s="1"/>
  <c r="I1558" i="3"/>
  <c r="K1558" i="3" s="1"/>
  <c r="I1559" i="3"/>
  <c r="K1559" i="3" s="1"/>
  <c r="I1560" i="3"/>
  <c r="K1560" i="3" s="1"/>
  <c r="I1561" i="3"/>
  <c r="K1561" i="3" s="1"/>
  <c r="I1562" i="3"/>
  <c r="K1562" i="3" s="1"/>
  <c r="I1563" i="3"/>
  <c r="K1563" i="3" s="1"/>
  <c r="I1564" i="3"/>
  <c r="K1564" i="3" s="1"/>
  <c r="I1565" i="3"/>
  <c r="K1565" i="3" s="1"/>
  <c r="I1566" i="3"/>
  <c r="K1566" i="3" s="1"/>
  <c r="I1567" i="3"/>
  <c r="K1567" i="3" s="1"/>
  <c r="I1568" i="3"/>
  <c r="K1568" i="3" s="1"/>
  <c r="I1569" i="3"/>
  <c r="K1569" i="3" s="1"/>
  <c r="I1570" i="3"/>
  <c r="K1570" i="3" s="1"/>
  <c r="I1571" i="3"/>
  <c r="K1571" i="3" s="1"/>
  <c r="I1572" i="3"/>
  <c r="K1572" i="3" s="1"/>
  <c r="I1573" i="3"/>
  <c r="K1573" i="3" s="1"/>
  <c r="I1574" i="3"/>
  <c r="K1574" i="3" s="1"/>
  <c r="I1575" i="3"/>
  <c r="K1575" i="3" s="1"/>
  <c r="I1576" i="3"/>
  <c r="K1576" i="3" s="1"/>
  <c r="I1577" i="3"/>
  <c r="K1577" i="3" s="1"/>
  <c r="I1578" i="3"/>
  <c r="K1578" i="3" s="1"/>
  <c r="I1579" i="3"/>
  <c r="K1579" i="3" s="1"/>
  <c r="I1580" i="3"/>
  <c r="K1580" i="3" s="1"/>
  <c r="I1581" i="3"/>
  <c r="K1581" i="3" s="1"/>
  <c r="I1582" i="3"/>
  <c r="K1582" i="3" s="1"/>
  <c r="I1583" i="3"/>
  <c r="K1583" i="3" s="1"/>
  <c r="I1584" i="3"/>
  <c r="K1584" i="3" s="1"/>
  <c r="I1585" i="3"/>
  <c r="K1585" i="3" s="1"/>
  <c r="I1586" i="3"/>
  <c r="K1586" i="3" s="1"/>
  <c r="I1587" i="3"/>
  <c r="K1587" i="3" s="1"/>
  <c r="I1588" i="3"/>
  <c r="K1588" i="3" s="1"/>
  <c r="I1589" i="3"/>
  <c r="K1589" i="3" s="1"/>
  <c r="I1590" i="3"/>
  <c r="K1590" i="3" s="1"/>
  <c r="I1591" i="3"/>
  <c r="K1591" i="3" s="1"/>
  <c r="I1592" i="3"/>
  <c r="K1592" i="3" s="1"/>
  <c r="I1593" i="3"/>
  <c r="K1593" i="3" s="1"/>
  <c r="I1594" i="3"/>
  <c r="K1594" i="3" s="1"/>
  <c r="I1595" i="3"/>
  <c r="K1595" i="3" s="1"/>
  <c r="I1596" i="3"/>
  <c r="K1596" i="3" s="1"/>
  <c r="I1597" i="3"/>
  <c r="K1597" i="3" s="1"/>
  <c r="I1598" i="3"/>
  <c r="K1598" i="3" s="1"/>
  <c r="I1599" i="3"/>
  <c r="K1599" i="3" s="1"/>
  <c r="I1600" i="3"/>
  <c r="K1600" i="3" s="1"/>
  <c r="I1601" i="3"/>
  <c r="K1601" i="3" s="1"/>
  <c r="I1602" i="3"/>
  <c r="K1602" i="3" s="1"/>
  <c r="I1603" i="3"/>
  <c r="K1603" i="3" s="1"/>
  <c r="I1604" i="3"/>
  <c r="K1604" i="3" s="1"/>
  <c r="I1605" i="3"/>
  <c r="K1605" i="3" s="1"/>
  <c r="I1606" i="3"/>
  <c r="K1606" i="3" s="1"/>
  <c r="I1607" i="3"/>
  <c r="K1607" i="3" s="1"/>
  <c r="I1608" i="3"/>
  <c r="K1608" i="3" s="1"/>
  <c r="I1609" i="3"/>
  <c r="K1609" i="3" s="1"/>
  <c r="I1610" i="3"/>
  <c r="K1610" i="3" s="1"/>
  <c r="I1611" i="3"/>
  <c r="K1611" i="3" s="1"/>
  <c r="I1612" i="3"/>
  <c r="K1612" i="3" s="1"/>
  <c r="I1613" i="3"/>
  <c r="K1613" i="3" s="1"/>
  <c r="I1614" i="3"/>
  <c r="K1614" i="3" s="1"/>
  <c r="I1615" i="3"/>
  <c r="K1615" i="3" s="1"/>
  <c r="I1616" i="3"/>
  <c r="K1616" i="3" s="1"/>
  <c r="I1617" i="3"/>
  <c r="K1617" i="3" s="1"/>
  <c r="I1618" i="3"/>
  <c r="K1618" i="3" s="1"/>
  <c r="I1619" i="3"/>
  <c r="K1619" i="3" s="1"/>
  <c r="I1620" i="3"/>
  <c r="K1620" i="3" s="1"/>
  <c r="I1621" i="3"/>
  <c r="K1621" i="3" s="1"/>
  <c r="I1622" i="3"/>
  <c r="K1622" i="3" s="1"/>
  <c r="I1623" i="3"/>
  <c r="K1623" i="3" s="1"/>
  <c r="I1624" i="3"/>
  <c r="K1624" i="3" s="1"/>
  <c r="I1625" i="3"/>
  <c r="K1625" i="3" s="1"/>
  <c r="I1626" i="3"/>
  <c r="K1626" i="3" s="1"/>
  <c r="I1627" i="3"/>
  <c r="K1627" i="3" s="1"/>
  <c r="I1628" i="3"/>
  <c r="K1628" i="3" s="1"/>
  <c r="I1629" i="3"/>
  <c r="K1629" i="3" s="1"/>
  <c r="I1630" i="3"/>
  <c r="K1630" i="3" s="1"/>
  <c r="I1631" i="3"/>
  <c r="K1631" i="3" s="1"/>
  <c r="I1632" i="3"/>
  <c r="K1632" i="3" s="1"/>
  <c r="I1633" i="3"/>
  <c r="K1633" i="3" s="1"/>
  <c r="I1634" i="3"/>
  <c r="K1634" i="3" s="1"/>
  <c r="I1635" i="3"/>
  <c r="K1635" i="3" s="1"/>
  <c r="I1636" i="3"/>
  <c r="K1636" i="3" s="1"/>
  <c r="I1637" i="3"/>
  <c r="K1637" i="3" s="1"/>
  <c r="I1638" i="3"/>
  <c r="K1638" i="3" s="1"/>
  <c r="I1639" i="3"/>
  <c r="K1639" i="3" s="1"/>
  <c r="I1640" i="3"/>
  <c r="K1640" i="3" s="1"/>
  <c r="I1641" i="3"/>
  <c r="K1641" i="3" s="1"/>
  <c r="I1642" i="3"/>
  <c r="K1642" i="3" s="1"/>
  <c r="I1643" i="3"/>
  <c r="K1643" i="3" s="1"/>
  <c r="I1644" i="3"/>
  <c r="K1644" i="3" s="1"/>
  <c r="I1645" i="3"/>
  <c r="K1645" i="3" s="1"/>
  <c r="I1646" i="3"/>
  <c r="K1646" i="3" s="1"/>
  <c r="I1647" i="3"/>
  <c r="K1647" i="3" s="1"/>
  <c r="I1648" i="3"/>
  <c r="K1648" i="3" s="1"/>
  <c r="I1649" i="3"/>
  <c r="K1649" i="3" s="1"/>
  <c r="I1650" i="3"/>
  <c r="K1650" i="3" s="1"/>
  <c r="I1651" i="3"/>
  <c r="K1651" i="3" s="1"/>
  <c r="I1652" i="3"/>
  <c r="K1652" i="3" s="1"/>
  <c r="I1653" i="3"/>
  <c r="K1653" i="3" s="1"/>
  <c r="I1654" i="3"/>
  <c r="K1654" i="3" s="1"/>
  <c r="I1655" i="3"/>
  <c r="K1655" i="3" s="1"/>
  <c r="I1656" i="3"/>
  <c r="K1656" i="3" s="1"/>
  <c r="I1657" i="3"/>
  <c r="K1657" i="3" s="1"/>
  <c r="I1658" i="3"/>
  <c r="K1658" i="3" s="1"/>
  <c r="I1659" i="3"/>
  <c r="K1659" i="3" s="1"/>
  <c r="I1660" i="3"/>
  <c r="K1660" i="3" s="1"/>
  <c r="I1661" i="3"/>
  <c r="K1661" i="3" s="1"/>
  <c r="I1662" i="3"/>
  <c r="K1662" i="3" s="1"/>
  <c r="I1663" i="3"/>
  <c r="K1663" i="3" s="1"/>
  <c r="I1664" i="3"/>
  <c r="K1664" i="3" s="1"/>
  <c r="I1665" i="3"/>
  <c r="K1665" i="3" s="1"/>
  <c r="I1666" i="3"/>
  <c r="K1666" i="3" s="1"/>
  <c r="I1667" i="3"/>
  <c r="K1667" i="3" s="1"/>
  <c r="I1668" i="3"/>
  <c r="K1668" i="3" s="1"/>
  <c r="I1669" i="3"/>
  <c r="K1669" i="3" s="1"/>
  <c r="I1670" i="3"/>
  <c r="K1670" i="3" s="1"/>
  <c r="I1671" i="3"/>
  <c r="K1671" i="3" s="1"/>
  <c r="I1672" i="3"/>
  <c r="K1672" i="3" s="1"/>
  <c r="I1673" i="3"/>
  <c r="K1673" i="3" s="1"/>
  <c r="I1674" i="3"/>
  <c r="K1674" i="3" s="1"/>
  <c r="I1675" i="3"/>
  <c r="K1675" i="3" s="1"/>
  <c r="I1676" i="3"/>
  <c r="K1676" i="3" s="1"/>
  <c r="I1677" i="3"/>
  <c r="K1677" i="3" s="1"/>
  <c r="I1678" i="3"/>
  <c r="K1678" i="3" s="1"/>
  <c r="I1679" i="3"/>
  <c r="K1679" i="3" s="1"/>
  <c r="I1680" i="3"/>
  <c r="K1680" i="3" s="1"/>
  <c r="I1681" i="3"/>
  <c r="K1681" i="3" s="1"/>
  <c r="I1682" i="3"/>
  <c r="K1682" i="3" s="1"/>
  <c r="I1683" i="3"/>
  <c r="K1683" i="3" s="1"/>
  <c r="I1684" i="3"/>
  <c r="K1684" i="3" s="1"/>
  <c r="I1685" i="3"/>
  <c r="K1685" i="3" s="1"/>
  <c r="I1686" i="3"/>
  <c r="K1686" i="3" s="1"/>
  <c r="I1687" i="3"/>
  <c r="K1687" i="3" s="1"/>
  <c r="I1688" i="3"/>
  <c r="K1688" i="3" s="1"/>
  <c r="I1689" i="3"/>
  <c r="K1689" i="3" s="1"/>
  <c r="I1690" i="3"/>
  <c r="K1690" i="3" s="1"/>
  <c r="I1691" i="3"/>
  <c r="K1691" i="3" s="1"/>
  <c r="I1692" i="3"/>
  <c r="K1692" i="3" s="1"/>
  <c r="I1693" i="3"/>
  <c r="K1693" i="3" s="1"/>
  <c r="I1694" i="3"/>
  <c r="K1694" i="3" s="1"/>
  <c r="I1695" i="3"/>
  <c r="K1695" i="3" s="1"/>
  <c r="I1696" i="3"/>
  <c r="K1696" i="3" s="1"/>
  <c r="I1697" i="3"/>
  <c r="K1697" i="3" s="1"/>
  <c r="I1698" i="3"/>
  <c r="K1698" i="3" s="1"/>
  <c r="I1699" i="3"/>
  <c r="K1699" i="3" s="1"/>
  <c r="I1700" i="3"/>
  <c r="K1700" i="3" s="1"/>
  <c r="I1701" i="3"/>
  <c r="K1701" i="3" s="1"/>
  <c r="I1702" i="3"/>
  <c r="K1702" i="3" s="1"/>
  <c r="I1703" i="3"/>
  <c r="K1703" i="3" s="1"/>
  <c r="I1704" i="3"/>
  <c r="K1704" i="3" s="1"/>
  <c r="I1705" i="3"/>
  <c r="K1705" i="3" s="1"/>
  <c r="I1706" i="3"/>
  <c r="K1706" i="3" s="1"/>
  <c r="I1707" i="3"/>
  <c r="K1707" i="3" s="1"/>
  <c r="I1708" i="3"/>
  <c r="K1708" i="3" s="1"/>
  <c r="I1709" i="3"/>
  <c r="K1709" i="3" s="1"/>
  <c r="I1710" i="3"/>
  <c r="K1710" i="3" s="1"/>
  <c r="I1711" i="3"/>
  <c r="K1711" i="3" s="1"/>
  <c r="I1712" i="3"/>
  <c r="K1712" i="3" s="1"/>
  <c r="I1713" i="3"/>
  <c r="K1713" i="3" s="1"/>
  <c r="I1714" i="3"/>
  <c r="K1714" i="3" s="1"/>
  <c r="I1715" i="3"/>
  <c r="K1715" i="3" s="1"/>
  <c r="I1716" i="3"/>
  <c r="K1716" i="3" s="1"/>
  <c r="I1717" i="3"/>
  <c r="K1717" i="3" s="1"/>
  <c r="I1718" i="3"/>
  <c r="K1718" i="3" s="1"/>
  <c r="I1719" i="3"/>
  <c r="K1719" i="3" s="1"/>
  <c r="I1720" i="3"/>
  <c r="K1720" i="3" s="1"/>
  <c r="I1721" i="3"/>
  <c r="K1721" i="3" s="1"/>
  <c r="I1722" i="3"/>
  <c r="K1722" i="3" s="1"/>
  <c r="I1723" i="3"/>
  <c r="K1723" i="3" s="1"/>
  <c r="I1724" i="3"/>
  <c r="K1724" i="3" s="1"/>
  <c r="I1725" i="3"/>
  <c r="K1725" i="3" s="1"/>
  <c r="I1726" i="3"/>
  <c r="K1726" i="3" s="1"/>
  <c r="I1727" i="3"/>
  <c r="K1727" i="3" s="1"/>
  <c r="I1728" i="3"/>
  <c r="K1728" i="3" s="1"/>
  <c r="I1729" i="3"/>
  <c r="K1729" i="3" s="1"/>
  <c r="I1730" i="3"/>
  <c r="K1730" i="3" s="1"/>
  <c r="I1731" i="3"/>
  <c r="K1731" i="3" s="1"/>
  <c r="I1732" i="3"/>
  <c r="K1732" i="3" s="1"/>
  <c r="I1733" i="3"/>
  <c r="K1733" i="3" s="1"/>
  <c r="I1734" i="3"/>
  <c r="K1734" i="3" s="1"/>
  <c r="I1735" i="3"/>
  <c r="K1735" i="3" s="1"/>
  <c r="I1736" i="3"/>
  <c r="K1736" i="3" s="1"/>
  <c r="I1737" i="3"/>
  <c r="K1737" i="3" s="1"/>
  <c r="I1738" i="3"/>
  <c r="K1738" i="3" s="1"/>
  <c r="I1739" i="3"/>
  <c r="K1739" i="3" s="1"/>
  <c r="I1740" i="3"/>
  <c r="K1740" i="3" s="1"/>
  <c r="I1741" i="3"/>
  <c r="K1741" i="3" s="1"/>
  <c r="I1742" i="3"/>
  <c r="K1742" i="3" s="1"/>
  <c r="I1743" i="3"/>
  <c r="K1743" i="3" s="1"/>
  <c r="I1744" i="3"/>
  <c r="K1744" i="3" s="1"/>
  <c r="I1745" i="3"/>
  <c r="K1745" i="3" s="1"/>
  <c r="I1746" i="3"/>
  <c r="K1746" i="3" s="1"/>
  <c r="I1747" i="3"/>
  <c r="K1747" i="3" s="1"/>
  <c r="I1748" i="3"/>
  <c r="K1748" i="3" s="1"/>
  <c r="I1749" i="3"/>
  <c r="K1749" i="3" s="1"/>
  <c r="I1750" i="3"/>
  <c r="K1750" i="3" s="1"/>
  <c r="I1751" i="3"/>
  <c r="K1751" i="3" s="1"/>
  <c r="I1752" i="3"/>
  <c r="K1752" i="3" s="1"/>
  <c r="I1753" i="3"/>
  <c r="K1753" i="3" s="1"/>
  <c r="I1754" i="3"/>
  <c r="K1754" i="3" s="1"/>
  <c r="I1755" i="3"/>
  <c r="K1755" i="3" s="1"/>
  <c r="I1756" i="3"/>
  <c r="K1756" i="3" s="1"/>
  <c r="I1757" i="3"/>
  <c r="K1757" i="3" s="1"/>
  <c r="I1758" i="3"/>
  <c r="K1758" i="3" s="1"/>
  <c r="I1759" i="3"/>
  <c r="K1759" i="3" s="1"/>
  <c r="I1760" i="3"/>
  <c r="K1760" i="3" s="1"/>
  <c r="I1761" i="3"/>
  <c r="K1761" i="3" s="1"/>
  <c r="I1762" i="3"/>
  <c r="K1762" i="3" s="1"/>
  <c r="I1763" i="3"/>
  <c r="K1763" i="3" s="1"/>
  <c r="I1764" i="3"/>
  <c r="K1764" i="3" s="1"/>
  <c r="I1765" i="3"/>
  <c r="K1765" i="3" s="1"/>
  <c r="I1766" i="3"/>
  <c r="K1766" i="3" s="1"/>
  <c r="I1767" i="3"/>
  <c r="K1767" i="3" s="1"/>
  <c r="I1768" i="3"/>
  <c r="K1768" i="3" s="1"/>
  <c r="I1769" i="3"/>
  <c r="K1769" i="3" s="1"/>
  <c r="I1770" i="3"/>
  <c r="K1770" i="3" s="1"/>
  <c r="I1771" i="3"/>
  <c r="K1771" i="3" s="1"/>
  <c r="I1772" i="3"/>
  <c r="K1772" i="3" s="1"/>
  <c r="I1773" i="3"/>
  <c r="K1773" i="3" s="1"/>
  <c r="I1774" i="3"/>
  <c r="K1774" i="3" s="1"/>
  <c r="I1775" i="3"/>
  <c r="K1775" i="3" s="1"/>
  <c r="I1776" i="3"/>
  <c r="K1776" i="3" s="1"/>
  <c r="I1777" i="3"/>
  <c r="K1777" i="3" s="1"/>
  <c r="I1778" i="3"/>
  <c r="K1778" i="3" s="1"/>
  <c r="I1779" i="3"/>
  <c r="K1779" i="3" s="1"/>
  <c r="I1780" i="3"/>
  <c r="K1780" i="3" s="1"/>
  <c r="I1781" i="3"/>
  <c r="K1781" i="3" s="1"/>
  <c r="I1782" i="3"/>
  <c r="K1782" i="3" s="1"/>
  <c r="I1783" i="3"/>
  <c r="K1783" i="3" s="1"/>
  <c r="I1784" i="3"/>
  <c r="K1784" i="3" s="1"/>
  <c r="I1785" i="3"/>
  <c r="K1785" i="3" s="1"/>
  <c r="I1786" i="3"/>
  <c r="K1786" i="3" s="1"/>
  <c r="I1787" i="3"/>
  <c r="K1787" i="3" s="1"/>
  <c r="I1788" i="3"/>
  <c r="K1788" i="3" s="1"/>
  <c r="I1789" i="3"/>
  <c r="K1789" i="3" s="1"/>
  <c r="I1790" i="3"/>
  <c r="K1790" i="3" s="1"/>
  <c r="I1791" i="3"/>
  <c r="K1791" i="3" s="1"/>
  <c r="I1792" i="3"/>
  <c r="K1792" i="3" s="1"/>
  <c r="I1793" i="3"/>
  <c r="K1793" i="3" s="1"/>
  <c r="I1794" i="3"/>
  <c r="K1794" i="3" s="1"/>
  <c r="I1795" i="3"/>
  <c r="K1795" i="3" s="1"/>
  <c r="I1796" i="3"/>
  <c r="K1796" i="3" s="1"/>
  <c r="I1797" i="3"/>
  <c r="K1797" i="3" s="1"/>
  <c r="I1798" i="3"/>
  <c r="K1798" i="3" s="1"/>
  <c r="I1799" i="3"/>
  <c r="K1799" i="3" s="1"/>
  <c r="I1800" i="3"/>
  <c r="K1800" i="3" s="1"/>
  <c r="I1801" i="3"/>
  <c r="K1801" i="3" s="1"/>
  <c r="I1802" i="3"/>
  <c r="K1802" i="3" s="1"/>
  <c r="I1803" i="3"/>
  <c r="K1803" i="3" s="1"/>
  <c r="I1804" i="3"/>
  <c r="K1804" i="3" s="1"/>
  <c r="I1805" i="3"/>
  <c r="K1805" i="3" s="1"/>
  <c r="I1806" i="3"/>
  <c r="K1806" i="3" s="1"/>
  <c r="I1807" i="3"/>
  <c r="K1807" i="3" s="1"/>
  <c r="I1808" i="3"/>
  <c r="K1808" i="3" s="1"/>
  <c r="I1809" i="3"/>
  <c r="K1809" i="3" s="1"/>
  <c r="I1810" i="3"/>
  <c r="K1810" i="3" s="1"/>
  <c r="I1811" i="3"/>
  <c r="K1811" i="3" s="1"/>
  <c r="I1812" i="3"/>
  <c r="K1812" i="3" s="1"/>
  <c r="I1813" i="3"/>
  <c r="K1813" i="3" s="1"/>
  <c r="I1814" i="3"/>
  <c r="K1814" i="3" s="1"/>
  <c r="I1815" i="3"/>
  <c r="K1815" i="3" s="1"/>
  <c r="I1816" i="3"/>
  <c r="K1816" i="3" s="1"/>
  <c r="I1817" i="3"/>
  <c r="K1817" i="3" s="1"/>
  <c r="I1818" i="3"/>
  <c r="K1818" i="3" s="1"/>
  <c r="I1819" i="3"/>
  <c r="K1819" i="3" s="1"/>
  <c r="I1820" i="3"/>
  <c r="K1820" i="3" s="1"/>
  <c r="I1821" i="3"/>
  <c r="K1821" i="3" s="1"/>
  <c r="I1822" i="3"/>
  <c r="K1822" i="3" s="1"/>
  <c r="I1823" i="3"/>
  <c r="K1823" i="3" s="1"/>
  <c r="I1824" i="3"/>
  <c r="K1824" i="3" s="1"/>
  <c r="I1825" i="3"/>
  <c r="K1825" i="3" s="1"/>
  <c r="I1826" i="3"/>
  <c r="K1826" i="3" s="1"/>
  <c r="I1827" i="3"/>
  <c r="K1827" i="3" s="1"/>
  <c r="I1828" i="3"/>
  <c r="K1828" i="3" s="1"/>
  <c r="I1829" i="3"/>
  <c r="K1829" i="3" s="1"/>
  <c r="I1830" i="3"/>
  <c r="K1830" i="3" s="1"/>
  <c r="I1831" i="3"/>
  <c r="K1831" i="3" s="1"/>
  <c r="I1832" i="3"/>
  <c r="K1832" i="3" s="1"/>
  <c r="I1833" i="3"/>
  <c r="K1833" i="3" s="1"/>
  <c r="I1834" i="3"/>
  <c r="K1834" i="3" s="1"/>
  <c r="I1835" i="3"/>
  <c r="K1835" i="3" s="1"/>
  <c r="I1836" i="3"/>
  <c r="K1836" i="3" s="1"/>
  <c r="I1837" i="3"/>
  <c r="K1837" i="3" s="1"/>
  <c r="I1838" i="3"/>
  <c r="K1838" i="3" s="1"/>
  <c r="I1839" i="3"/>
  <c r="K1839" i="3" s="1"/>
  <c r="I1840" i="3"/>
  <c r="K1840" i="3" s="1"/>
  <c r="I1841" i="3"/>
  <c r="K1841" i="3" s="1"/>
  <c r="I1842" i="3"/>
  <c r="K1842" i="3" s="1"/>
  <c r="I1843" i="3"/>
  <c r="K1843" i="3" s="1"/>
  <c r="I1844" i="3"/>
  <c r="K1844" i="3" s="1"/>
  <c r="I1845" i="3"/>
  <c r="K1845" i="3" s="1"/>
  <c r="I1846" i="3"/>
  <c r="K1846" i="3" s="1"/>
  <c r="I1847" i="3"/>
  <c r="K1847" i="3" s="1"/>
  <c r="I1848" i="3"/>
  <c r="K1848" i="3" s="1"/>
  <c r="I1849" i="3"/>
  <c r="K1849" i="3" s="1"/>
  <c r="I1850" i="3"/>
  <c r="K1850" i="3" s="1"/>
  <c r="I1851" i="3"/>
  <c r="K1851" i="3" s="1"/>
  <c r="I1852" i="3"/>
  <c r="K1852" i="3" s="1"/>
  <c r="I1853" i="3"/>
  <c r="K1853" i="3" s="1"/>
  <c r="I1854" i="3"/>
  <c r="K1854" i="3" s="1"/>
  <c r="I1855" i="3"/>
  <c r="K1855" i="3" s="1"/>
  <c r="I1856" i="3"/>
  <c r="K1856" i="3" s="1"/>
  <c r="I1857" i="3"/>
  <c r="K1857" i="3" s="1"/>
  <c r="I1858" i="3"/>
  <c r="K1858" i="3" s="1"/>
  <c r="I1859" i="3"/>
  <c r="K1859" i="3" s="1"/>
  <c r="I1860" i="3"/>
  <c r="K1860" i="3" s="1"/>
  <c r="I1861" i="3"/>
  <c r="K1861" i="3" s="1"/>
  <c r="I1862" i="3"/>
  <c r="K1862" i="3" s="1"/>
  <c r="I1863" i="3"/>
  <c r="K1863" i="3" s="1"/>
  <c r="I1864" i="3"/>
  <c r="K1864" i="3" s="1"/>
  <c r="I1865" i="3"/>
  <c r="K1865" i="3" s="1"/>
  <c r="I1866" i="3"/>
  <c r="K1866" i="3" s="1"/>
  <c r="I1867" i="3"/>
  <c r="K1867" i="3" s="1"/>
  <c r="I1868" i="3"/>
  <c r="K1868" i="3" s="1"/>
  <c r="I1869" i="3"/>
  <c r="K1869" i="3" s="1"/>
  <c r="I1870" i="3"/>
  <c r="K1870" i="3" s="1"/>
  <c r="I1871" i="3"/>
  <c r="K1871" i="3" s="1"/>
  <c r="I1872" i="3"/>
  <c r="K1872" i="3" s="1"/>
  <c r="I1873" i="3"/>
  <c r="K1873" i="3" s="1"/>
  <c r="I1874" i="3"/>
  <c r="K1874" i="3" s="1"/>
  <c r="I1875" i="3"/>
  <c r="K1875" i="3" s="1"/>
  <c r="I1876" i="3"/>
  <c r="K1876" i="3" s="1"/>
  <c r="I1877" i="3"/>
  <c r="K1877" i="3" s="1"/>
  <c r="I1878" i="3"/>
  <c r="K1878" i="3" s="1"/>
  <c r="I1879" i="3"/>
  <c r="K1879" i="3" s="1"/>
  <c r="I1880" i="3"/>
  <c r="K1880" i="3" s="1"/>
  <c r="I1881" i="3"/>
  <c r="K1881" i="3" s="1"/>
  <c r="I1882" i="3"/>
  <c r="K1882" i="3" s="1"/>
  <c r="I1883" i="3"/>
  <c r="K1883" i="3" s="1"/>
  <c r="I1884" i="3"/>
  <c r="K1884" i="3" s="1"/>
  <c r="I1885" i="3"/>
  <c r="K1885" i="3" s="1"/>
  <c r="I1886" i="3"/>
  <c r="K1886" i="3" s="1"/>
  <c r="I1887" i="3"/>
  <c r="K1887" i="3" s="1"/>
  <c r="I1888" i="3"/>
  <c r="K1888" i="3" s="1"/>
  <c r="I1889" i="3"/>
  <c r="K1889" i="3" s="1"/>
  <c r="I1890" i="3"/>
  <c r="K1890" i="3" s="1"/>
  <c r="I1891" i="3"/>
  <c r="K1891" i="3" s="1"/>
  <c r="I1892" i="3"/>
  <c r="K1892" i="3" s="1"/>
  <c r="I1893" i="3"/>
  <c r="K1893" i="3" s="1"/>
  <c r="I1894" i="3"/>
  <c r="K1894" i="3" s="1"/>
  <c r="I1895" i="3"/>
  <c r="K1895" i="3" s="1"/>
  <c r="I1896" i="3"/>
  <c r="K1896" i="3" s="1"/>
  <c r="I1897" i="3"/>
  <c r="K1897" i="3" s="1"/>
  <c r="I1898" i="3"/>
  <c r="K1898" i="3" s="1"/>
  <c r="I1899" i="3"/>
  <c r="K1899" i="3" s="1"/>
  <c r="I1900" i="3"/>
  <c r="K1900" i="3" s="1"/>
  <c r="I1901" i="3"/>
  <c r="K1901" i="3" s="1"/>
  <c r="I1902" i="3"/>
  <c r="K1902" i="3" s="1"/>
  <c r="I1903" i="3"/>
  <c r="K1903" i="3" s="1"/>
  <c r="I1904" i="3"/>
  <c r="K1904" i="3" s="1"/>
  <c r="I1905" i="3"/>
  <c r="K1905" i="3" s="1"/>
  <c r="I1906" i="3"/>
  <c r="K1906" i="3" s="1"/>
  <c r="I1907" i="3"/>
  <c r="K1907" i="3" s="1"/>
  <c r="I1908" i="3"/>
  <c r="K1908" i="3" s="1"/>
  <c r="I1909" i="3"/>
  <c r="K1909" i="3" s="1"/>
  <c r="I1910" i="3"/>
  <c r="K1910" i="3" s="1"/>
  <c r="I1911" i="3"/>
  <c r="K1911" i="3" s="1"/>
  <c r="I1912" i="3"/>
  <c r="K1912" i="3" s="1"/>
  <c r="I1913" i="3"/>
  <c r="K1913" i="3" s="1"/>
  <c r="I1914" i="3"/>
  <c r="K1914" i="3" s="1"/>
  <c r="I1915" i="3"/>
  <c r="K1915" i="3" s="1"/>
  <c r="I1916" i="3"/>
  <c r="K1916" i="3" s="1"/>
  <c r="I1917" i="3"/>
  <c r="K1917" i="3" s="1"/>
  <c r="I1918" i="3"/>
  <c r="K1918" i="3" s="1"/>
  <c r="I1919" i="3"/>
  <c r="K1919" i="3" s="1"/>
  <c r="I1920" i="3"/>
  <c r="K1920" i="3" s="1"/>
  <c r="I1921" i="3"/>
  <c r="K1921" i="3" s="1"/>
  <c r="I1922" i="3"/>
  <c r="K1922" i="3" s="1"/>
  <c r="I1923" i="3"/>
  <c r="K1923" i="3" s="1"/>
  <c r="I1924" i="3"/>
  <c r="K1924" i="3" s="1"/>
  <c r="I1925" i="3"/>
  <c r="K1925" i="3" s="1"/>
  <c r="I1926" i="3"/>
  <c r="K1926" i="3" s="1"/>
  <c r="I1927" i="3"/>
  <c r="K1927" i="3" s="1"/>
  <c r="I1928" i="3"/>
  <c r="K1928" i="3" s="1"/>
  <c r="I1929" i="3"/>
  <c r="K1929" i="3" s="1"/>
  <c r="I1930" i="3"/>
  <c r="K1930" i="3" s="1"/>
  <c r="I1931" i="3"/>
  <c r="K1931" i="3" s="1"/>
  <c r="I1932" i="3"/>
  <c r="K1932" i="3" s="1"/>
  <c r="I1933" i="3"/>
  <c r="K1933" i="3" s="1"/>
  <c r="I1934" i="3"/>
  <c r="K1934" i="3" s="1"/>
  <c r="I1935" i="3"/>
  <c r="K1935" i="3" s="1"/>
  <c r="I1936" i="3"/>
  <c r="K1936" i="3" s="1"/>
  <c r="I1937" i="3"/>
  <c r="K1937" i="3" s="1"/>
  <c r="I1938" i="3"/>
  <c r="K1938" i="3" s="1"/>
  <c r="I1939" i="3"/>
  <c r="K1939" i="3" s="1"/>
  <c r="I1940" i="3"/>
  <c r="K1940" i="3" s="1"/>
  <c r="I1941" i="3"/>
  <c r="K1941" i="3" s="1"/>
  <c r="I1942" i="3"/>
  <c r="K1942" i="3" s="1"/>
  <c r="I1943" i="3"/>
  <c r="K1943" i="3" s="1"/>
  <c r="I1944" i="3"/>
  <c r="K1944" i="3" s="1"/>
  <c r="I1945" i="3"/>
  <c r="K1945" i="3" s="1"/>
  <c r="I1946" i="3"/>
  <c r="K1946" i="3" s="1"/>
  <c r="I1947" i="3"/>
  <c r="K1947" i="3" s="1"/>
  <c r="I1948" i="3"/>
  <c r="K1948" i="3" s="1"/>
  <c r="I1949" i="3"/>
  <c r="K1949" i="3" s="1"/>
  <c r="I1950" i="3"/>
  <c r="K1950" i="3" s="1"/>
  <c r="I1951" i="3"/>
  <c r="K1951" i="3" s="1"/>
  <c r="I1952" i="3"/>
  <c r="K1952" i="3" s="1"/>
  <c r="I1953" i="3"/>
  <c r="K1953" i="3" s="1"/>
  <c r="I1954" i="3"/>
  <c r="K1954" i="3" s="1"/>
  <c r="I1955" i="3"/>
  <c r="K1955" i="3" s="1"/>
  <c r="I1956" i="3"/>
  <c r="K1956" i="3" s="1"/>
  <c r="I1957" i="3"/>
  <c r="K1957" i="3" s="1"/>
  <c r="I1958" i="3"/>
  <c r="K1958" i="3" s="1"/>
  <c r="I1959" i="3"/>
  <c r="K1959" i="3" s="1"/>
  <c r="I1960" i="3"/>
  <c r="K1960" i="3" s="1"/>
  <c r="I1961" i="3"/>
  <c r="K1961" i="3" s="1"/>
  <c r="I1962" i="3"/>
  <c r="K1962" i="3" s="1"/>
  <c r="I1963" i="3"/>
  <c r="K1963" i="3" s="1"/>
  <c r="I1964" i="3"/>
  <c r="K1964" i="3" s="1"/>
  <c r="I1965" i="3"/>
  <c r="K1965" i="3" s="1"/>
  <c r="I1966" i="3"/>
  <c r="K1966" i="3" s="1"/>
  <c r="I1967" i="3"/>
  <c r="K1967" i="3" s="1"/>
  <c r="I1968" i="3"/>
  <c r="K1968" i="3" s="1"/>
  <c r="I1969" i="3"/>
  <c r="K1969" i="3" s="1"/>
  <c r="I1970" i="3"/>
  <c r="K1970" i="3" s="1"/>
  <c r="I1971" i="3"/>
  <c r="K1971" i="3" s="1"/>
  <c r="I1972" i="3"/>
  <c r="K1972" i="3" s="1"/>
  <c r="I1973" i="3"/>
  <c r="K1973" i="3" s="1"/>
  <c r="I1974" i="3"/>
  <c r="K1974" i="3" s="1"/>
  <c r="I1975" i="3"/>
  <c r="K1975" i="3" s="1"/>
  <c r="I1976" i="3"/>
  <c r="K1976" i="3" s="1"/>
  <c r="I1977" i="3"/>
  <c r="K1977" i="3" s="1"/>
  <c r="I1978" i="3"/>
  <c r="K1978" i="3" s="1"/>
  <c r="I1979" i="3"/>
  <c r="K1979" i="3" s="1"/>
  <c r="I1980" i="3"/>
  <c r="K1980" i="3" s="1"/>
  <c r="I1981" i="3"/>
  <c r="K1981" i="3" s="1"/>
  <c r="I1982" i="3"/>
  <c r="I1983" i="3"/>
  <c r="K1983" i="3" s="1"/>
  <c r="I1984" i="3"/>
  <c r="K1984" i="3" s="1"/>
  <c r="I1985" i="3"/>
  <c r="K1985" i="3" s="1"/>
  <c r="I1986" i="3"/>
  <c r="K1986" i="3" s="1"/>
  <c r="I1987" i="3"/>
  <c r="K1987" i="3" s="1"/>
  <c r="I1988" i="3"/>
  <c r="K1988" i="3" s="1"/>
  <c r="I1989" i="3"/>
  <c r="K1989" i="3" s="1"/>
  <c r="I1990" i="3"/>
  <c r="K1990" i="3" s="1"/>
  <c r="I1991" i="3"/>
  <c r="K1991" i="3" s="1"/>
  <c r="I1992" i="3"/>
  <c r="K1992" i="3" s="1"/>
  <c r="I1993" i="3"/>
  <c r="K1993" i="3" s="1"/>
  <c r="I1994" i="3"/>
  <c r="K1994" i="3" s="1"/>
  <c r="I1995" i="3"/>
  <c r="K1995" i="3" s="1"/>
  <c r="I1996" i="3"/>
  <c r="K1996" i="3" s="1"/>
  <c r="I1997" i="3"/>
  <c r="K1997" i="3" s="1"/>
  <c r="I1998" i="3"/>
  <c r="K1998" i="3" s="1"/>
  <c r="I1999" i="3"/>
  <c r="K1999" i="3" s="1"/>
  <c r="I2000" i="3"/>
  <c r="K2000" i="3" s="1"/>
  <c r="I2001" i="3"/>
  <c r="K2001" i="3" s="1"/>
  <c r="I2002" i="3"/>
  <c r="K2002" i="3" s="1"/>
  <c r="I2003" i="3"/>
  <c r="K2003" i="3" s="1"/>
  <c r="I2004" i="3"/>
  <c r="K2004" i="3" s="1"/>
  <c r="I2005" i="3"/>
  <c r="K2005" i="3" s="1"/>
  <c r="I2006" i="3"/>
  <c r="K2006" i="3" s="1"/>
  <c r="I2007" i="3"/>
  <c r="K2007" i="3" s="1"/>
  <c r="I2008" i="3"/>
  <c r="K2008" i="3" s="1"/>
  <c r="I2009" i="3"/>
  <c r="K2009" i="3" s="1"/>
  <c r="I2010" i="3"/>
  <c r="K2010" i="3" s="1"/>
  <c r="I2011" i="3"/>
  <c r="K2011" i="3" s="1"/>
  <c r="I2012" i="3"/>
  <c r="K2012" i="3" s="1"/>
  <c r="I2013" i="3"/>
  <c r="K2013" i="3" s="1"/>
  <c r="I2014" i="3"/>
  <c r="K2014" i="3" s="1"/>
  <c r="I2015" i="3"/>
  <c r="K2015" i="3" s="1"/>
  <c r="I2016" i="3"/>
  <c r="K2016" i="3" s="1"/>
  <c r="I2017" i="3"/>
  <c r="K2017" i="3" s="1"/>
  <c r="I2018" i="3"/>
  <c r="K2018" i="3" s="1"/>
  <c r="I2019" i="3"/>
  <c r="K2019" i="3" s="1"/>
  <c r="I2020" i="3"/>
  <c r="K2020" i="3" s="1"/>
  <c r="I2021" i="3"/>
  <c r="K2021" i="3" s="1"/>
  <c r="I2022" i="3"/>
  <c r="K2022" i="3" s="1"/>
  <c r="I2023" i="3"/>
  <c r="K2023" i="3" s="1"/>
  <c r="I2024" i="3"/>
  <c r="K2024" i="3" s="1"/>
  <c r="I2025" i="3"/>
  <c r="K2025" i="3" s="1"/>
  <c r="I2026" i="3"/>
  <c r="K2026" i="3" s="1"/>
  <c r="I2027" i="3"/>
  <c r="K2027" i="3" s="1"/>
  <c r="I2028" i="3"/>
  <c r="K2028" i="3" s="1"/>
  <c r="I2029" i="3"/>
  <c r="K2029" i="3" s="1"/>
  <c r="I2030" i="3"/>
  <c r="K2030" i="3" s="1"/>
  <c r="I2031" i="3"/>
  <c r="K2031" i="3" s="1"/>
  <c r="I2032" i="3"/>
  <c r="K2032" i="3" s="1"/>
  <c r="I2033" i="3"/>
  <c r="K2033" i="3" s="1"/>
  <c r="I2034" i="3"/>
  <c r="K2034" i="3" s="1"/>
  <c r="I2035" i="3"/>
  <c r="K2035" i="3" s="1"/>
  <c r="I2036" i="3"/>
  <c r="K2036" i="3" s="1"/>
  <c r="I2037" i="3"/>
  <c r="K2037" i="3" s="1"/>
  <c r="I2038" i="3"/>
  <c r="K2038" i="3" s="1"/>
  <c r="I2039" i="3"/>
  <c r="K2039" i="3" s="1"/>
  <c r="I2040" i="3"/>
  <c r="K2040" i="3" s="1"/>
  <c r="I2041" i="3"/>
  <c r="K2041" i="3" s="1"/>
  <c r="I2042" i="3"/>
  <c r="K2042" i="3" s="1"/>
  <c r="I2043" i="3"/>
  <c r="K2043" i="3" s="1"/>
  <c r="I2044" i="3"/>
  <c r="K2044" i="3" s="1"/>
  <c r="I2045" i="3"/>
  <c r="K2045" i="3" s="1"/>
  <c r="I2046" i="3"/>
  <c r="K2046" i="3" s="1"/>
  <c r="I2047" i="3"/>
  <c r="K2047" i="3" s="1"/>
  <c r="I2048" i="3"/>
  <c r="K2048" i="3" s="1"/>
  <c r="I2049" i="3"/>
  <c r="K2049" i="3" s="1"/>
  <c r="I2050" i="3"/>
  <c r="K2050" i="3" s="1"/>
  <c r="I2051" i="3"/>
  <c r="K2051" i="3" s="1"/>
  <c r="I2052" i="3"/>
  <c r="K2052" i="3" s="1"/>
  <c r="I2053" i="3"/>
  <c r="K2053" i="3" s="1"/>
  <c r="I2054" i="3"/>
  <c r="K2054" i="3" s="1"/>
  <c r="I2055" i="3"/>
  <c r="K2055" i="3" s="1"/>
  <c r="I2056" i="3"/>
  <c r="K2056" i="3" s="1"/>
  <c r="I2057" i="3"/>
  <c r="K2057" i="3" s="1"/>
  <c r="I2058" i="3"/>
  <c r="K2058" i="3" s="1"/>
  <c r="I2059" i="3"/>
  <c r="K2059" i="3" s="1"/>
  <c r="I2060" i="3"/>
  <c r="K2060" i="3" s="1"/>
  <c r="I2061" i="3"/>
  <c r="K2061" i="3" s="1"/>
  <c r="I2062" i="3"/>
  <c r="K2062" i="3" s="1"/>
  <c r="I2063" i="3"/>
  <c r="K2063" i="3" s="1"/>
  <c r="I2064" i="3"/>
  <c r="K2064" i="3" s="1"/>
  <c r="I2065" i="3"/>
  <c r="K2065" i="3" s="1"/>
  <c r="I2066" i="3"/>
  <c r="K2066" i="3" s="1"/>
  <c r="I2067" i="3"/>
  <c r="K2067" i="3" s="1"/>
  <c r="I2068" i="3"/>
  <c r="K2068" i="3" s="1"/>
  <c r="I2069" i="3"/>
  <c r="K2069" i="3" s="1"/>
  <c r="I2070" i="3"/>
  <c r="K2070" i="3" s="1"/>
  <c r="I2071" i="3"/>
  <c r="K2071" i="3" s="1"/>
  <c r="I2072" i="3"/>
  <c r="K2072" i="3" s="1"/>
  <c r="I2073" i="3"/>
  <c r="K2073" i="3" s="1"/>
  <c r="I2074" i="3"/>
  <c r="K2074" i="3" s="1"/>
  <c r="I2075" i="3"/>
  <c r="K2075" i="3" s="1"/>
  <c r="I2076" i="3"/>
  <c r="K2076" i="3" s="1"/>
  <c r="I2077" i="3"/>
  <c r="K2077" i="3" s="1"/>
  <c r="I2078" i="3"/>
  <c r="K2078" i="3" s="1"/>
  <c r="I2079" i="3"/>
  <c r="K2079" i="3" s="1"/>
  <c r="I2080" i="3"/>
  <c r="K2080" i="3" s="1"/>
  <c r="I2081" i="3"/>
  <c r="K2081" i="3" s="1"/>
  <c r="I2082" i="3"/>
  <c r="K2082" i="3" s="1"/>
  <c r="I2083" i="3"/>
  <c r="K2083" i="3" s="1"/>
  <c r="I2084" i="3"/>
  <c r="K2084" i="3" s="1"/>
  <c r="I2085" i="3"/>
  <c r="K2085" i="3" s="1"/>
  <c r="I2086" i="3"/>
  <c r="K2086" i="3" s="1"/>
  <c r="I2087" i="3"/>
  <c r="K2087" i="3" s="1"/>
  <c r="I2088" i="3"/>
  <c r="K2088" i="3" s="1"/>
  <c r="I2089" i="3"/>
  <c r="K2089" i="3" s="1"/>
  <c r="I2090" i="3"/>
  <c r="K2090" i="3" s="1"/>
  <c r="I2091" i="3"/>
  <c r="K2091" i="3" s="1"/>
  <c r="I2092" i="3"/>
  <c r="K2092" i="3" s="1"/>
  <c r="I2093" i="3"/>
  <c r="K2093" i="3" s="1"/>
  <c r="I2094" i="3"/>
  <c r="K2094" i="3" s="1"/>
  <c r="I2095" i="3"/>
  <c r="K2095" i="3" s="1"/>
  <c r="I2096" i="3"/>
  <c r="K2096" i="3" s="1"/>
  <c r="I2097" i="3"/>
  <c r="K2097" i="3" s="1"/>
  <c r="I2098" i="3"/>
  <c r="K2098" i="3" s="1"/>
  <c r="I2099" i="3"/>
  <c r="K2099" i="3" s="1"/>
  <c r="I2100" i="3"/>
  <c r="K2100" i="3" s="1"/>
  <c r="I2101" i="3"/>
  <c r="K2101" i="3" s="1"/>
  <c r="I2102" i="3"/>
  <c r="K2102" i="3" s="1"/>
  <c r="I2103" i="3"/>
  <c r="K2103" i="3" s="1"/>
  <c r="I2104" i="3"/>
  <c r="K2104" i="3" s="1"/>
  <c r="I2105" i="3"/>
  <c r="K2105" i="3" s="1"/>
  <c r="I2106" i="3"/>
  <c r="K2106" i="3" s="1"/>
  <c r="I2107" i="3"/>
  <c r="K2107" i="3" s="1"/>
  <c r="I2108" i="3"/>
  <c r="K2108" i="3" s="1"/>
  <c r="I2109" i="3"/>
  <c r="K2109" i="3" s="1"/>
  <c r="I2110" i="3"/>
  <c r="K2110" i="3" s="1"/>
  <c r="I2111" i="3"/>
  <c r="K2111" i="3" s="1"/>
  <c r="I2112" i="3"/>
  <c r="K2112" i="3" s="1"/>
  <c r="I2113" i="3"/>
  <c r="K2113" i="3" s="1"/>
  <c r="I2114" i="3"/>
  <c r="K2114" i="3" s="1"/>
  <c r="I2115" i="3"/>
  <c r="K2115" i="3" s="1"/>
  <c r="I2116" i="3"/>
  <c r="K2116" i="3" s="1"/>
  <c r="I2117" i="3"/>
  <c r="K2117" i="3" s="1"/>
  <c r="I2118" i="3"/>
  <c r="K2118" i="3" s="1"/>
  <c r="I2119" i="3"/>
  <c r="K2119" i="3" s="1"/>
  <c r="I2120" i="3"/>
  <c r="K2120" i="3" s="1"/>
  <c r="I2121" i="3"/>
  <c r="K2121" i="3" s="1"/>
  <c r="I2122" i="3"/>
  <c r="K2122" i="3" s="1"/>
  <c r="I2123" i="3"/>
  <c r="K2123" i="3" s="1"/>
  <c r="I2124" i="3"/>
  <c r="K2124" i="3" s="1"/>
  <c r="I2125" i="3"/>
  <c r="K2125" i="3" s="1"/>
  <c r="I2126" i="3"/>
  <c r="K2126" i="3" s="1"/>
  <c r="I2127" i="3"/>
  <c r="K2127" i="3" s="1"/>
  <c r="I2128" i="3"/>
  <c r="K2128" i="3" s="1"/>
  <c r="I2129" i="3"/>
  <c r="K2129" i="3" s="1"/>
  <c r="I2130" i="3"/>
  <c r="K2130" i="3" s="1"/>
  <c r="I2131" i="3"/>
  <c r="K2131" i="3" s="1"/>
  <c r="I2132" i="3"/>
  <c r="K2132" i="3" s="1"/>
  <c r="I2133" i="3"/>
  <c r="K2133" i="3" s="1"/>
  <c r="I2134" i="3"/>
  <c r="K2134" i="3" s="1"/>
  <c r="I2135" i="3"/>
  <c r="K2135" i="3" s="1"/>
  <c r="I2136" i="3"/>
  <c r="K2136" i="3" s="1"/>
  <c r="I2137" i="3"/>
  <c r="K2137" i="3" s="1"/>
  <c r="I2138" i="3"/>
  <c r="K2138" i="3" s="1"/>
  <c r="I2139" i="3"/>
  <c r="K2139" i="3" s="1"/>
  <c r="I2140" i="3"/>
  <c r="K2140" i="3" s="1"/>
  <c r="I2141" i="3"/>
  <c r="K2141" i="3" s="1"/>
  <c r="I2142" i="3"/>
  <c r="K2142" i="3" s="1"/>
  <c r="I2143" i="3"/>
  <c r="K2143" i="3" s="1"/>
  <c r="I2144" i="3"/>
  <c r="K2144" i="3" s="1"/>
  <c r="I2145" i="3"/>
  <c r="K2145" i="3" s="1"/>
  <c r="I2146" i="3"/>
  <c r="K2146" i="3" s="1"/>
  <c r="I2147" i="3"/>
  <c r="K2147" i="3" s="1"/>
  <c r="I2148" i="3"/>
  <c r="K2148" i="3" s="1"/>
  <c r="I2149" i="3"/>
  <c r="K2149" i="3" s="1"/>
  <c r="I2150" i="3"/>
  <c r="K2150" i="3" s="1"/>
  <c r="I2151" i="3"/>
  <c r="K2151" i="3" s="1"/>
  <c r="I2152" i="3"/>
  <c r="K2152" i="3" s="1"/>
  <c r="I2153" i="3"/>
  <c r="K2153" i="3" s="1"/>
  <c r="I2154" i="3"/>
  <c r="K2154" i="3" s="1"/>
  <c r="I2155" i="3"/>
  <c r="K2155" i="3" s="1"/>
  <c r="I2156" i="3"/>
  <c r="K2156" i="3" s="1"/>
  <c r="I2157" i="3"/>
  <c r="K2157" i="3" s="1"/>
  <c r="I2158" i="3"/>
  <c r="K2158" i="3" s="1"/>
  <c r="I2159" i="3"/>
  <c r="K2159" i="3" s="1"/>
  <c r="I2160" i="3"/>
  <c r="K2160" i="3" s="1"/>
  <c r="I2161" i="3"/>
  <c r="K2161" i="3" s="1"/>
  <c r="I2162" i="3"/>
  <c r="K2162" i="3" s="1"/>
  <c r="I2163" i="3"/>
  <c r="K2163" i="3" s="1"/>
  <c r="I2164" i="3"/>
  <c r="K2164" i="3" s="1"/>
  <c r="I2165" i="3"/>
  <c r="K2165" i="3" s="1"/>
  <c r="I2166" i="3"/>
  <c r="K2166" i="3" s="1"/>
  <c r="I2167" i="3"/>
  <c r="K2167" i="3" s="1"/>
  <c r="I2168" i="3"/>
  <c r="K2168" i="3" s="1"/>
  <c r="I2169" i="3"/>
  <c r="K2169" i="3" s="1"/>
  <c r="I2170" i="3"/>
  <c r="K2170" i="3" s="1"/>
  <c r="I2171" i="3"/>
  <c r="K2171" i="3" s="1"/>
  <c r="I2172" i="3"/>
  <c r="K2172" i="3" s="1"/>
  <c r="I2173" i="3"/>
  <c r="K2173" i="3" s="1"/>
  <c r="I2174" i="3"/>
  <c r="K2174" i="3" s="1"/>
  <c r="I2175" i="3"/>
  <c r="K2175" i="3" s="1"/>
  <c r="I2176" i="3"/>
  <c r="K2176" i="3" s="1"/>
  <c r="I2177" i="3"/>
  <c r="K2177" i="3" s="1"/>
  <c r="I2178" i="3"/>
  <c r="K2178" i="3" s="1"/>
  <c r="I2179" i="3"/>
  <c r="K2179" i="3" s="1"/>
  <c r="I2180" i="3"/>
  <c r="K2180" i="3" s="1"/>
  <c r="I2181" i="3"/>
  <c r="K2181" i="3" s="1"/>
  <c r="I2182" i="3"/>
  <c r="K2182" i="3" s="1"/>
  <c r="I2183" i="3"/>
  <c r="K2183" i="3" s="1"/>
  <c r="I2184" i="3"/>
  <c r="K2184" i="3" s="1"/>
  <c r="I2185" i="3"/>
  <c r="K2185" i="3" s="1"/>
  <c r="I2186" i="3"/>
  <c r="K2186" i="3" s="1"/>
  <c r="I2187" i="3"/>
  <c r="K2187" i="3" s="1"/>
  <c r="I2188" i="3"/>
  <c r="K2188" i="3" s="1"/>
  <c r="I2189" i="3"/>
  <c r="K2189" i="3" s="1"/>
  <c r="I2190" i="3"/>
  <c r="K2190" i="3" s="1"/>
  <c r="I2191" i="3"/>
  <c r="K2191" i="3" s="1"/>
  <c r="I2192" i="3"/>
  <c r="K2192" i="3" s="1"/>
  <c r="I2193" i="3"/>
  <c r="K2193" i="3" s="1"/>
  <c r="I2194" i="3"/>
  <c r="K2194" i="3" s="1"/>
  <c r="I2195" i="3"/>
  <c r="K2195" i="3" s="1"/>
  <c r="I2196" i="3"/>
  <c r="K2196" i="3" s="1"/>
  <c r="I2197" i="3"/>
  <c r="K2197" i="3" s="1"/>
  <c r="I2198" i="3"/>
  <c r="K2198" i="3" s="1"/>
  <c r="I2199" i="3"/>
  <c r="K2199" i="3" s="1"/>
  <c r="I2200" i="3"/>
  <c r="K2200" i="3" s="1"/>
  <c r="I2201" i="3"/>
  <c r="K2201" i="3" s="1"/>
  <c r="I2202" i="3"/>
  <c r="K2202" i="3" s="1"/>
  <c r="I2203" i="3"/>
  <c r="K2203" i="3" s="1"/>
  <c r="I2204" i="3"/>
  <c r="K2204" i="3" s="1"/>
  <c r="I2205" i="3"/>
  <c r="K2205" i="3" s="1"/>
  <c r="I2206" i="3"/>
  <c r="K2206" i="3" s="1"/>
  <c r="I2207" i="3"/>
  <c r="K2207" i="3" s="1"/>
  <c r="I2208" i="3"/>
  <c r="K2208" i="3" s="1"/>
  <c r="I2209" i="3"/>
  <c r="K2209" i="3" s="1"/>
  <c r="I2210" i="3"/>
  <c r="K2210" i="3" s="1"/>
  <c r="I2211" i="3"/>
  <c r="K2211" i="3" s="1"/>
  <c r="I2212" i="3"/>
  <c r="K2212" i="3" s="1"/>
  <c r="I2213" i="3"/>
  <c r="K2213" i="3" s="1"/>
  <c r="I2214" i="3"/>
  <c r="K2214" i="3" s="1"/>
  <c r="I2215" i="3"/>
  <c r="K2215" i="3" s="1"/>
  <c r="I2216" i="3"/>
  <c r="K2216" i="3" s="1"/>
  <c r="I2217" i="3"/>
  <c r="K2217" i="3" s="1"/>
  <c r="I2218" i="3"/>
  <c r="K2218" i="3" s="1"/>
  <c r="I2219" i="3"/>
  <c r="K2219" i="3" s="1"/>
  <c r="I2220" i="3"/>
  <c r="K2220" i="3" s="1"/>
  <c r="I2221" i="3"/>
  <c r="K2221" i="3" s="1"/>
  <c r="I2222" i="3"/>
  <c r="K2222" i="3" s="1"/>
  <c r="I2223" i="3"/>
  <c r="K2223" i="3" s="1"/>
  <c r="I2224" i="3"/>
  <c r="K2224" i="3" s="1"/>
  <c r="I2225" i="3"/>
  <c r="K2225" i="3" s="1"/>
  <c r="I2226" i="3"/>
  <c r="K2226" i="3" s="1"/>
  <c r="I2227" i="3"/>
  <c r="K2227" i="3" s="1"/>
  <c r="I2228" i="3"/>
  <c r="K2228" i="3" s="1"/>
  <c r="I2229" i="3"/>
  <c r="K2229" i="3" s="1"/>
  <c r="I2230" i="3"/>
  <c r="K2230" i="3" s="1"/>
  <c r="I2231" i="3"/>
  <c r="K2231" i="3" s="1"/>
  <c r="I2232" i="3"/>
  <c r="K2232" i="3" s="1"/>
  <c r="I2233" i="3"/>
  <c r="K2233" i="3" s="1"/>
  <c r="I2234" i="3"/>
  <c r="K2234" i="3" s="1"/>
  <c r="I2235" i="3"/>
  <c r="K2235" i="3" s="1"/>
  <c r="I2236" i="3"/>
  <c r="K2236" i="3" s="1"/>
  <c r="I2237" i="3"/>
  <c r="K2237" i="3" s="1"/>
  <c r="I2238" i="3"/>
  <c r="K2238" i="3" s="1"/>
  <c r="I2239" i="3"/>
  <c r="K2239" i="3" s="1"/>
  <c r="I2240" i="3"/>
  <c r="K2240" i="3" s="1"/>
  <c r="I2241" i="3"/>
  <c r="K2241" i="3" s="1"/>
  <c r="I2242" i="3"/>
  <c r="K2242" i="3" s="1"/>
  <c r="I2243" i="3"/>
  <c r="K2243" i="3" s="1"/>
  <c r="I2244" i="3"/>
  <c r="K2244" i="3" s="1"/>
  <c r="I2245" i="3"/>
  <c r="K2245" i="3" s="1"/>
  <c r="I2246" i="3"/>
  <c r="K2246" i="3" s="1"/>
  <c r="I2247" i="3"/>
  <c r="K2247" i="3" s="1"/>
  <c r="I2248" i="3"/>
  <c r="K2248" i="3" s="1"/>
  <c r="I2249" i="3"/>
  <c r="K2249" i="3" s="1"/>
  <c r="I2250" i="3"/>
  <c r="K2250" i="3" s="1"/>
  <c r="I2251" i="3"/>
  <c r="K2251" i="3" s="1"/>
  <c r="I2252" i="3"/>
  <c r="K2252" i="3" s="1"/>
  <c r="I2253" i="3"/>
  <c r="K2253" i="3" s="1"/>
  <c r="I2254" i="3"/>
  <c r="K2254" i="3" s="1"/>
  <c r="I2255" i="3"/>
  <c r="K2255" i="3" s="1"/>
  <c r="I2256" i="3"/>
  <c r="K2256" i="3" s="1"/>
  <c r="I2257" i="3"/>
  <c r="K2257" i="3" s="1"/>
  <c r="I2258" i="3"/>
  <c r="K2258" i="3" s="1"/>
  <c r="I2259" i="3"/>
  <c r="K2259" i="3" s="1"/>
  <c r="I2260" i="3"/>
  <c r="K2260" i="3" s="1"/>
  <c r="I2261" i="3"/>
  <c r="K2261" i="3" s="1"/>
  <c r="I2262" i="3"/>
  <c r="K2262" i="3" s="1"/>
  <c r="I2263" i="3"/>
  <c r="K2263" i="3" s="1"/>
  <c r="I2264" i="3"/>
  <c r="K2264" i="3" s="1"/>
  <c r="I2265" i="3"/>
  <c r="K2265" i="3" s="1"/>
  <c r="I2266" i="3"/>
  <c r="K2266" i="3" s="1"/>
  <c r="I2267" i="3"/>
  <c r="K2267" i="3" s="1"/>
  <c r="I2268" i="3"/>
  <c r="K2268" i="3" s="1"/>
  <c r="I2269" i="3"/>
  <c r="K2269" i="3" s="1"/>
  <c r="I2270" i="3"/>
  <c r="K2270" i="3" s="1"/>
  <c r="I2271" i="3"/>
  <c r="K2271" i="3" s="1"/>
  <c r="I2272" i="3"/>
  <c r="K2272" i="3" s="1"/>
  <c r="I2273" i="3"/>
  <c r="K2273" i="3" s="1"/>
  <c r="I2274" i="3"/>
  <c r="K2274" i="3" s="1"/>
  <c r="I2275" i="3"/>
  <c r="K2275" i="3" s="1"/>
  <c r="I2276" i="3"/>
  <c r="K2276" i="3" s="1"/>
  <c r="I2277" i="3"/>
  <c r="K2277" i="3" s="1"/>
  <c r="I2278" i="3"/>
  <c r="K2278" i="3" s="1"/>
  <c r="I2279" i="3"/>
  <c r="K2279" i="3" s="1"/>
  <c r="I2280" i="3"/>
  <c r="K2280" i="3" s="1"/>
  <c r="I2281" i="3"/>
  <c r="K2281" i="3" s="1"/>
  <c r="I2282" i="3"/>
  <c r="K2282" i="3" s="1"/>
  <c r="I2283" i="3"/>
  <c r="K2283" i="3" s="1"/>
  <c r="I2284" i="3"/>
  <c r="K2284" i="3" s="1"/>
  <c r="I2285" i="3"/>
  <c r="K2285" i="3" s="1"/>
  <c r="I2286" i="3"/>
  <c r="K2286" i="3" s="1"/>
  <c r="I2287" i="3"/>
  <c r="K2287" i="3" s="1"/>
  <c r="I2288" i="3"/>
  <c r="K2288" i="3" s="1"/>
  <c r="I2289" i="3"/>
  <c r="K2289" i="3" s="1"/>
  <c r="I2290" i="3"/>
  <c r="K2290" i="3" s="1"/>
  <c r="I2291" i="3"/>
  <c r="K2291" i="3" s="1"/>
  <c r="I2292" i="3"/>
  <c r="K2292" i="3" s="1"/>
  <c r="I2293" i="3"/>
  <c r="K2293" i="3" s="1"/>
  <c r="I2294" i="3"/>
  <c r="K2294" i="3" s="1"/>
  <c r="I2295" i="3"/>
  <c r="K2295" i="3" s="1"/>
  <c r="I2296" i="3"/>
  <c r="K2296" i="3" s="1"/>
  <c r="I2297" i="3"/>
  <c r="K2297" i="3" s="1"/>
  <c r="I2298" i="3"/>
  <c r="K2298" i="3" s="1"/>
  <c r="I2299" i="3"/>
  <c r="K2299" i="3" s="1"/>
  <c r="I2300" i="3"/>
  <c r="K2300" i="3" s="1"/>
  <c r="I2301" i="3"/>
  <c r="K2301" i="3" s="1"/>
  <c r="I2302" i="3"/>
  <c r="K2302" i="3" s="1"/>
  <c r="I2303" i="3"/>
  <c r="K2303" i="3" s="1"/>
  <c r="I2304" i="3"/>
  <c r="K2304" i="3" s="1"/>
  <c r="I2305" i="3"/>
  <c r="K2305" i="3" s="1"/>
  <c r="I2306" i="3"/>
  <c r="K2306" i="3" s="1"/>
  <c r="I2307" i="3"/>
  <c r="K2307" i="3" s="1"/>
  <c r="I2308" i="3"/>
  <c r="K2308" i="3" s="1"/>
  <c r="I2309" i="3"/>
  <c r="K2309" i="3" s="1"/>
  <c r="I2310" i="3"/>
  <c r="K2310" i="3" s="1"/>
  <c r="I2311" i="3"/>
  <c r="K2311" i="3" s="1"/>
  <c r="I2312" i="3"/>
  <c r="K2312" i="3" s="1"/>
  <c r="I2313" i="3"/>
  <c r="K2313" i="3" s="1"/>
  <c r="I2314" i="3"/>
  <c r="K2314" i="3" s="1"/>
  <c r="I2315" i="3"/>
  <c r="K2315" i="3" s="1"/>
  <c r="I2316" i="3"/>
  <c r="K2316" i="3" s="1"/>
  <c r="I2317" i="3"/>
  <c r="K2317" i="3" s="1"/>
  <c r="I2318" i="3"/>
  <c r="K2318" i="3" s="1"/>
  <c r="I2319" i="3"/>
  <c r="K2319" i="3" s="1"/>
  <c r="I2320" i="3"/>
  <c r="K2320" i="3" s="1"/>
  <c r="I2321" i="3"/>
  <c r="K2321" i="3" s="1"/>
  <c r="I2322" i="3"/>
  <c r="K2322" i="3" s="1"/>
  <c r="I2323" i="3"/>
  <c r="K2323" i="3" s="1"/>
  <c r="I2324" i="3"/>
  <c r="K2324" i="3" s="1"/>
  <c r="I2325" i="3"/>
  <c r="K2325" i="3" s="1"/>
  <c r="I2326" i="3"/>
  <c r="K2326" i="3" s="1"/>
  <c r="I2327" i="3"/>
  <c r="K2327" i="3" s="1"/>
  <c r="I2328" i="3"/>
  <c r="K2328" i="3" s="1"/>
  <c r="I2329" i="3"/>
  <c r="K2329" i="3" s="1"/>
  <c r="I2330" i="3"/>
  <c r="K2330" i="3" s="1"/>
  <c r="I2331" i="3"/>
  <c r="K2331" i="3" s="1"/>
  <c r="I2332" i="3"/>
  <c r="K2332" i="3" s="1"/>
  <c r="I2333" i="3"/>
  <c r="K2333" i="3" s="1"/>
  <c r="I2334" i="3"/>
  <c r="K2334" i="3" s="1"/>
  <c r="I2335" i="3"/>
  <c r="K2335" i="3" s="1"/>
  <c r="I2336" i="3"/>
  <c r="K2336" i="3" s="1"/>
  <c r="I2337" i="3"/>
  <c r="K2337" i="3" s="1"/>
  <c r="I2338" i="3"/>
  <c r="K2338" i="3" s="1"/>
  <c r="I2339" i="3"/>
  <c r="K2339" i="3" s="1"/>
  <c r="I2340" i="3"/>
  <c r="K2340" i="3" s="1"/>
  <c r="I2341" i="3"/>
  <c r="K2341" i="3" s="1"/>
  <c r="I2342" i="3"/>
  <c r="K2342" i="3" s="1"/>
  <c r="I2343" i="3"/>
  <c r="K2343" i="3" s="1"/>
  <c r="I2344" i="3"/>
  <c r="K2344" i="3" s="1"/>
  <c r="I2345" i="3"/>
  <c r="K2345" i="3" s="1"/>
  <c r="I2346" i="3"/>
  <c r="K2346" i="3" s="1"/>
  <c r="I2347" i="3"/>
  <c r="K2347" i="3" s="1"/>
  <c r="I2348" i="3"/>
  <c r="K2348" i="3" s="1"/>
  <c r="I2349" i="3"/>
  <c r="K2349" i="3" s="1"/>
  <c r="I2350" i="3"/>
  <c r="K2350" i="3" s="1"/>
  <c r="I2351" i="3"/>
  <c r="K2351" i="3" s="1"/>
  <c r="I2352" i="3"/>
  <c r="K2352" i="3" s="1"/>
  <c r="I2353" i="3"/>
  <c r="K2353" i="3" s="1"/>
  <c r="I2354" i="3"/>
  <c r="K2354" i="3" s="1"/>
  <c r="I2355" i="3"/>
  <c r="K2355" i="3" s="1"/>
  <c r="I2356" i="3"/>
  <c r="K2356" i="3" s="1"/>
  <c r="I2357" i="3"/>
  <c r="K2357" i="3" s="1"/>
  <c r="I2358" i="3"/>
  <c r="K2358" i="3" s="1"/>
  <c r="I2359" i="3"/>
  <c r="K2359" i="3" s="1"/>
  <c r="I2360" i="3"/>
  <c r="K2360" i="3" s="1"/>
  <c r="I2361" i="3"/>
  <c r="K2361" i="3" s="1"/>
  <c r="I2362" i="3"/>
  <c r="K2362" i="3" s="1"/>
  <c r="I2363" i="3"/>
  <c r="K2363" i="3" s="1"/>
  <c r="I2364" i="3"/>
  <c r="K2364" i="3" s="1"/>
  <c r="I2365" i="3"/>
  <c r="K2365" i="3" s="1"/>
  <c r="I2366" i="3"/>
  <c r="K2366" i="3" s="1"/>
  <c r="I2367" i="3"/>
  <c r="K2367" i="3" s="1"/>
  <c r="I2368" i="3"/>
  <c r="K2368" i="3" s="1"/>
  <c r="I2369" i="3"/>
  <c r="K2369" i="3" s="1"/>
  <c r="I2370" i="3"/>
  <c r="K2370" i="3" s="1"/>
  <c r="I2371" i="3"/>
  <c r="K2371" i="3" s="1"/>
  <c r="I2372" i="3"/>
  <c r="K2372" i="3" s="1"/>
  <c r="I2373" i="3"/>
  <c r="K2373" i="3" s="1"/>
  <c r="I2374" i="3"/>
  <c r="K2374" i="3" s="1"/>
  <c r="I2375" i="3"/>
  <c r="K2375" i="3" s="1"/>
  <c r="I2376" i="3"/>
  <c r="K2376" i="3" s="1"/>
  <c r="I2377" i="3"/>
  <c r="K2377" i="3" s="1"/>
  <c r="I2378" i="3"/>
  <c r="K2378" i="3" s="1"/>
  <c r="I2379" i="3"/>
  <c r="K2379" i="3" s="1"/>
  <c r="I2380" i="3"/>
  <c r="K2380" i="3" s="1"/>
  <c r="I2381" i="3"/>
  <c r="K2381" i="3" s="1"/>
  <c r="I2382" i="3"/>
  <c r="K2382" i="3" s="1"/>
  <c r="I2383" i="3"/>
  <c r="K2383" i="3" s="1"/>
  <c r="I2384" i="3"/>
  <c r="K2384" i="3" s="1"/>
  <c r="I2385" i="3"/>
  <c r="K2385" i="3" s="1"/>
  <c r="I2386" i="3"/>
  <c r="K2386" i="3" s="1"/>
  <c r="I2387" i="3"/>
  <c r="K2387" i="3" s="1"/>
  <c r="I2388" i="3"/>
  <c r="K2388" i="3" s="1"/>
  <c r="I2389" i="3"/>
  <c r="K2389" i="3" s="1"/>
  <c r="I2390" i="3"/>
  <c r="K2390" i="3" s="1"/>
  <c r="I2391" i="3"/>
  <c r="K2391" i="3" s="1"/>
  <c r="I2392" i="3"/>
  <c r="K2392" i="3" s="1"/>
  <c r="I2393" i="3"/>
  <c r="K2393" i="3" s="1"/>
  <c r="I2394" i="3"/>
  <c r="K2394" i="3" s="1"/>
  <c r="I2395" i="3"/>
  <c r="K2395" i="3" s="1"/>
  <c r="I2396" i="3"/>
  <c r="K2396" i="3" s="1"/>
  <c r="I2397" i="3"/>
  <c r="K2397" i="3" s="1"/>
  <c r="I2398" i="3"/>
  <c r="K2398" i="3" s="1"/>
  <c r="I2399" i="3"/>
  <c r="K2399" i="3" s="1"/>
  <c r="I2400" i="3"/>
  <c r="K2400" i="3" s="1"/>
  <c r="I2401" i="3"/>
  <c r="K2401" i="3" s="1"/>
  <c r="I2402" i="3"/>
  <c r="K2402" i="3" s="1"/>
  <c r="I2403" i="3"/>
  <c r="K2403" i="3" s="1"/>
  <c r="I2404" i="3"/>
  <c r="K2404" i="3" s="1"/>
  <c r="I2405" i="3"/>
  <c r="K2405" i="3" s="1"/>
  <c r="I2406" i="3"/>
  <c r="K2406" i="3" s="1"/>
  <c r="I2407" i="3"/>
  <c r="K2407" i="3" s="1"/>
  <c r="I2408" i="3"/>
  <c r="K2408" i="3" s="1"/>
  <c r="I2409" i="3"/>
  <c r="K2409" i="3" s="1"/>
  <c r="I2410" i="3"/>
  <c r="K2410" i="3" s="1"/>
  <c r="I2411" i="3"/>
  <c r="K2411" i="3" s="1"/>
  <c r="I2412" i="3"/>
  <c r="K2412" i="3" s="1"/>
  <c r="I2413" i="3"/>
  <c r="K2413" i="3" s="1"/>
  <c r="I2414" i="3"/>
  <c r="K2414" i="3" s="1"/>
  <c r="I2415" i="3"/>
  <c r="K2415" i="3" s="1"/>
  <c r="I2416" i="3"/>
  <c r="K2416" i="3" s="1"/>
  <c r="I2417" i="3"/>
  <c r="K2417" i="3" s="1"/>
  <c r="I2418" i="3"/>
  <c r="K2418" i="3" s="1"/>
  <c r="I2419" i="3"/>
  <c r="K2419" i="3" s="1"/>
  <c r="I2420" i="3"/>
  <c r="K2420" i="3" s="1"/>
  <c r="I2421" i="3"/>
  <c r="K2421" i="3" s="1"/>
  <c r="I2422" i="3"/>
  <c r="K2422" i="3" s="1"/>
  <c r="I2423" i="3"/>
  <c r="K2423" i="3" s="1"/>
  <c r="I2424" i="3"/>
  <c r="K2424" i="3" s="1"/>
  <c r="I2425" i="3"/>
  <c r="K2425" i="3" s="1"/>
  <c r="I2426" i="3"/>
  <c r="K2426" i="3" s="1"/>
  <c r="I2427" i="3"/>
  <c r="K2427" i="3" s="1"/>
  <c r="I2428" i="3"/>
  <c r="K2428" i="3" s="1"/>
  <c r="I2429" i="3"/>
  <c r="K2429" i="3" s="1"/>
  <c r="I2430" i="3"/>
  <c r="K2430" i="3" s="1"/>
  <c r="I2431" i="3"/>
  <c r="K2431" i="3" s="1"/>
  <c r="I2432" i="3"/>
  <c r="K2432" i="3" s="1"/>
  <c r="I2433" i="3"/>
  <c r="K2433" i="3" s="1"/>
  <c r="I2434" i="3"/>
  <c r="K2434" i="3" s="1"/>
  <c r="I2435" i="3"/>
  <c r="K2435" i="3" s="1"/>
  <c r="I2436" i="3"/>
  <c r="K2436" i="3" s="1"/>
  <c r="I2437" i="3"/>
  <c r="K2437" i="3" s="1"/>
  <c r="I2438" i="3"/>
  <c r="K2438" i="3" s="1"/>
  <c r="I2439" i="3"/>
  <c r="K2439" i="3" s="1"/>
  <c r="I2440" i="3"/>
  <c r="K2440" i="3" s="1"/>
  <c r="I2441" i="3"/>
  <c r="K2441" i="3" s="1"/>
  <c r="I2442" i="3"/>
  <c r="K2442" i="3" s="1"/>
  <c r="I2443" i="3"/>
  <c r="K2443" i="3" s="1"/>
  <c r="I2444" i="3"/>
  <c r="K2444" i="3" s="1"/>
  <c r="I2445" i="3"/>
  <c r="K2445" i="3" s="1"/>
  <c r="I2446" i="3"/>
  <c r="K2446" i="3" s="1"/>
  <c r="I2447" i="3"/>
  <c r="K2447" i="3" s="1"/>
  <c r="I2448" i="3"/>
  <c r="K2448" i="3" s="1"/>
  <c r="I2449" i="3"/>
  <c r="K2449" i="3" s="1"/>
  <c r="I2450" i="3"/>
  <c r="K2450" i="3" s="1"/>
  <c r="I2451" i="3"/>
  <c r="K2451" i="3" s="1"/>
  <c r="I2452" i="3"/>
  <c r="K2452" i="3" s="1"/>
  <c r="I2453" i="3"/>
  <c r="K2453" i="3" s="1"/>
  <c r="I2454" i="3"/>
  <c r="K2454" i="3" s="1"/>
  <c r="I2455" i="3"/>
  <c r="K2455" i="3" s="1"/>
  <c r="I2456" i="3"/>
  <c r="K2456" i="3" s="1"/>
  <c r="I2457" i="3"/>
  <c r="K2457" i="3" s="1"/>
  <c r="I2458" i="3"/>
  <c r="K2458" i="3" s="1"/>
  <c r="I2459" i="3"/>
  <c r="K2459" i="3" s="1"/>
  <c r="I2460" i="3"/>
  <c r="K2460" i="3" s="1"/>
  <c r="I2461" i="3"/>
  <c r="K2461" i="3" s="1"/>
  <c r="I2462" i="3"/>
  <c r="K2462" i="3" s="1"/>
  <c r="I2463" i="3"/>
  <c r="K2463" i="3" s="1"/>
  <c r="I2464" i="3"/>
  <c r="K2464" i="3" s="1"/>
  <c r="I2465" i="3"/>
  <c r="K2465" i="3" s="1"/>
  <c r="I2466" i="3"/>
  <c r="K2466" i="3" s="1"/>
  <c r="I2467" i="3"/>
  <c r="K2467" i="3" s="1"/>
  <c r="I2468" i="3"/>
  <c r="K2468" i="3" s="1"/>
  <c r="I2469" i="3"/>
  <c r="K2469" i="3" s="1"/>
  <c r="I2470" i="3"/>
  <c r="K2470" i="3" s="1"/>
  <c r="I2471" i="3"/>
  <c r="K2471" i="3" s="1"/>
  <c r="I2472" i="3"/>
  <c r="K2472" i="3" s="1"/>
  <c r="I2473" i="3"/>
  <c r="K2473" i="3" s="1"/>
  <c r="I2474" i="3"/>
  <c r="K2474" i="3" s="1"/>
  <c r="I2475" i="3"/>
  <c r="K2475" i="3" s="1"/>
  <c r="I2476" i="3"/>
  <c r="K2476" i="3" s="1"/>
  <c r="I2477" i="3"/>
  <c r="K2477" i="3" s="1"/>
  <c r="I2478" i="3"/>
  <c r="K2478" i="3" s="1"/>
  <c r="I2479" i="3"/>
  <c r="K2479" i="3" s="1"/>
  <c r="I2480" i="3"/>
  <c r="K2480" i="3" s="1"/>
  <c r="I2481" i="3"/>
  <c r="K2481" i="3" s="1"/>
  <c r="I2482" i="3"/>
  <c r="K2482" i="3" s="1"/>
  <c r="I2483" i="3"/>
  <c r="K2483" i="3" s="1"/>
  <c r="I2484" i="3"/>
  <c r="K2484" i="3" s="1"/>
  <c r="I2485" i="3"/>
  <c r="K2485" i="3" s="1"/>
  <c r="I2486" i="3"/>
  <c r="K2486" i="3" s="1"/>
  <c r="I2487" i="3"/>
  <c r="K2487" i="3" s="1"/>
  <c r="I2488" i="3"/>
  <c r="K2488" i="3" s="1"/>
  <c r="I2489" i="3"/>
  <c r="K2489" i="3" s="1"/>
  <c r="I2490" i="3"/>
  <c r="K2490" i="3" s="1"/>
  <c r="I2491" i="3"/>
  <c r="K2491" i="3" s="1"/>
  <c r="I2492" i="3"/>
  <c r="K2492" i="3" s="1"/>
  <c r="I2493" i="3"/>
  <c r="K2493" i="3" s="1"/>
  <c r="I2494" i="3"/>
  <c r="K2494" i="3" s="1"/>
  <c r="I2495" i="3"/>
  <c r="K2495" i="3" s="1"/>
  <c r="I2496" i="3"/>
  <c r="K2496" i="3" s="1"/>
  <c r="I2497" i="3"/>
  <c r="K2497" i="3" s="1"/>
  <c r="I2498" i="3"/>
  <c r="K2498" i="3" s="1"/>
  <c r="I2499" i="3"/>
  <c r="K2499" i="3" s="1"/>
  <c r="I2500" i="3"/>
  <c r="K2500" i="3" s="1"/>
  <c r="I2501" i="3"/>
  <c r="K2501" i="3" s="1"/>
  <c r="I2502" i="3"/>
  <c r="K2502" i="3" s="1"/>
  <c r="I2503" i="3"/>
  <c r="K2503" i="3" s="1"/>
  <c r="I2504" i="3"/>
  <c r="K2504" i="3" s="1"/>
  <c r="I2505" i="3"/>
  <c r="K2505" i="3" s="1"/>
  <c r="I2506" i="3"/>
  <c r="K2506" i="3" s="1"/>
  <c r="I2507" i="3"/>
  <c r="K2507" i="3" s="1"/>
  <c r="I2508" i="3"/>
  <c r="K2508" i="3" s="1"/>
  <c r="I2509" i="3"/>
  <c r="K2509" i="3" s="1"/>
  <c r="I2510" i="3"/>
  <c r="K2510" i="3" s="1"/>
  <c r="I2511" i="3"/>
  <c r="K2511" i="3" s="1"/>
  <c r="I2512" i="3"/>
  <c r="K2512" i="3" s="1"/>
  <c r="I2513" i="3"/>
  <c r="K2513" i="3" s="1"/>
  <c r="I2514" i="3"/>
  <c r="K2514" i="3" s="1"/>
  <c r="I2515" i="3"/>
  <c r="K2515" i="3" s="1"/>
  <c r="I2516" i="3"/>
  <c r="K2516" i="3" s="1"/>
  <c r="I2517" i="3"/>
  <c r="K2517" i="3" s="1"/>
  <c r="I2518" i="3"/>
  <c r="K2518" i="3" s="1"/>
  <c r="I2519" i="3"/>
  <c r="K2519" i="3" s="1"/>
  <c r="I2520" i="3"/>
  <c r="K2520" i="3" s="1"/>
  <c r="I2521" i="3"/>
  <c r="K2521" i="3" s="1"/>
  <c r="I2522" i="3"/>
  <c r="K2522" i="3" s="1"/>
  <c r="I2523" i="3"/>
  <c r="K2523" i="3" s="1"/>
  <c r="I2524" i="3"/>
  <c r="K2524" i="3" s="1"/>
  <c r="I2525" i="3"/>
  <c r="K2525" i="3" s="1"/>
  <c r="I2526" i="3"/>
  <c r="K2526" i="3" s="1"/>
  <c r="I2527" i="3"/>
  <c r="K2527" i="3" s="1"/>
  <c r="I2528" i="3"/>
  <c r="K2528" i="3" s="1"/>
  <c r="I2529" i="3"/>
  <c r="K2529" i="3" s="1"/>
  <c r="I2530" i="3"/>
  <c r="K2530" i="3" s="1"/>
  <c r="I2531" i="3"/>
  <c r="K2531" i="3" s="1"/>
  <c r="I2532" i="3"/>
  <c r="K2532" i="3" s="1"/>
  <c r="I2533" i="3"/>
  <c r="K2533" i="3" s="1"/>
  <c r="I2534" i="3"/>
  <c r="K2534" i="3" s="1"/>
  <c r="I2535" i="3"/>
  <c r="K2535" i="3" s="1"/>
  <c r="I2536" i="3"/>
  <c r="K2536" i="3" s="1"/>
  <c r="I2537" i="3"/>
  <c r="K2537" i="3" s="1"/>
  <c r="I2538" i="3"/>
  <c r="K2538" i="3" s="1"/>
  <c r="I2539" i="3"/>
  <c r="K2539" i="3" s="1"/>
  <c r="I2540" i="3"/>
  <c r="K2540" i="3" s="1"/>
  <c r="I2541" i="3"/>
  <c r="K2541" i="3" s="1"/>
  <c r="I2542" i="3"/>
  <c r="K2542" i="3" s="1"/>
  <c r="I2543" i="3"/>
  <c r="K2543" i="3" s="1"/>
  <c r="I2544" i="3"/>
  <c r="K2544" i="3" s="1"/>
  <c r="I2545" i="3"/>
  <c r="K2545" i="3" s="1"/>
  <c r="I2546" i="3"/>
  <c r="K2546" i="3" s="1"/>
  <c r="I2547" i="3"/>
  <c r="K2547" i="3" s="1"/>
  <c r="I2548" i="3"/>
  <c r="K2548" i="3" s="1"/>
  <c r="I2549" i="3"/>
  <c r="K2549" i="3" s="1"/>
  <c r="I2550" i="3"/>
  <c r="K2550" i="3" s="1"/>
  <c r="I2551" i="3"/>
  <c r="K2551" i="3" s="1"/>
  <c r="I2552" i="3"/>
  <c r="K2552" i="3" s="1"/>
  <c r="I2553" i="3"/>
  <c r="K2553" i="3" s="1"/>
  <c r="I2554" i="3"/>
  <c r="K2554" i="3" s="1"/>
  <c r="I2555" i="3"/>
  <c r="K2555" i="3" s="1"/>
  <c r="I2556" i="3"/>
  <c r="K2556" i="3" s="1"/>
  <c r="I2557" i="3"/>
  <c r="K2557" i="3" s="1"/>
  <c r="I2558" i="3"/>
  <c r="K2558" i="3" s="1"/>
  <c r="I2559" i="3"/>
  <c r="K2559" i="3" s="1"/>
  <c r="I2560" i="3"/>
  <c r="K2560" i="3" s="1"/>
  <c r="I2561" i="3"/>
  <c r="K2561" i="3" s="1"/>
  <c r="I2562" i="3"/>
  <c r="K2562" i="3" s="1"/>
  <c r="I2563" i="3"/>
  <c r="K2563" i="3" s="1"/>
  <c r="I2564" i="3"/>
  <c r="K2564" i="3" s="1"/>
  <c r="I2565" i="3"/>
  <c r="K2565" i="3" s="1"/>
  <c r="I2566" i="3"/>
  <c r="K2566" i="3" s="1"/>
  <c r="I2567" i="3"/>
  <c r="K2567" i="3" s="1"/>
  <c r="I2568" i="3"/>
  <c r="K2568" i="3" s="1"/>
  <c r="I2569" i="3"/>
  <c r="K2569" i="3" s="1"/>
  <c r="I2570" i="3"/>
  <c r="K2570" i="3" s="1"/>
  <c r="I2571" i="3"/>
  <c r="K2571" i="3" s="1"/>
  <c r="I2572" i="3"/>
  <c r="K2572" i="3" s="1"/>
  <c r="I2573" i="3"/>
  <c r="K2573" i="3" s="1"/>
  <c r="I2574" i="3"/>
  <c r="K2574" i="3" s="1"/>
  <c r="I2575" i="3"/>
  <c r="K2575" i="3" s="1"/>
  <c r="I2576" i="3"/>
  <c r="K2576" i="3" s="1"/>
  <c r="I2577" i="3"/>
  <c r="K2577" i="3" s="1"/>
  <c r="I2578" i="3"/>
  <c r="K2578" i="3" s="1"/>
  <c r="I2579" i="3"/>
  <c r="K2579" i="3" s="1"/>
  <c r="I2580" i="3"/>
  <c r="K2580" i="3" s="1"/>
  <c r="I2581" i="3"/>
  <c r="K2581" i="3" s="1"/>
  <c r="I2582" i="3"/>
  <c r="K2582" i="3" s="1"/>
  <c r="I2583" i="3"/>
  <c r="K2583" i="3" s="1"/>
  <c r="I2584" i="3"/>
  <c r="K2584" i="3" s="1"/>
  <c r="I2585" i="3"/>
  <c r="K2585" i="3" s="1"/>
  <c r="I2586" i="3"/>
  <c r="K2586" i="3" s="1"/>
  <c r="I2587" i="3"/>
  <c r="K2587" i="3" s="1"/>
  <c r="I2588" i="3"/>
  <c r="K2588" i="3" s="1"/>
  <c r="I2589" i="3"/>
  <c r="K2589" i="3" s="1"/>
  <c r="I2590" i="3"/>
  <c r="K2590" i="3" s="1"/>
  <c r="I2591" i="3"/>
  <c r="K2591" i="3" s="1"/>
  <c r="I2592" i="3"/>
  <c r="K2592" i="3" s="1"/>
  <c r="I2593" i="3"/>
  <c r="K2593" i="3" s="1"/>
  <c r="I2594" i="3"/>
  <c r="K2594" i="3" s="1"/>
  <c r="I2595" i="3"/>
  <c r="K2595" i="3" s="1"/>
  <c r="I2596" i="3"/>
  <c r="K2596" i="3" s="1"/>
  <c r="I2597" i="3"/>
  <c r="K2597" i="3" s="1"/>
  <c r="I2598" i="3"/>
  <c r="K2598" i="3" s="1"/>
  <c r="I2599" i="3"/>
  <c r="K2599" i="3" s="1"/>
  <c r="I2600" i="3"/>
  <c r="K2600" i="3" s="1"/>
  <c r="I2601" i="3"/>
  <c r="K2601" i="3" s="1"/>
  <c r="I2602" i="3"/>
  <c r="K2602" i="3" s="1"/>
  <c r="I2603" i="3"/>
  <c r="K2603" i="3" s="1"/>
  <c r="I2604" i="3"/>
  <c r="K2604" i="3" s="1"/>
  <c r="I2605" i="3"/>
  <c r="K2605" i="3" s="1"/>
  <c r="I2606" i="3"/>
  <c r="K2606" i="3" s="1"/>
  <c r="I2607" i="3"/>
  <c r="K2607" i="3" s="1"/>
  <c r="I2608" i="3"/>
  <c r="K2608" i="3" s="1"/>
  <c r="I2609" i="3"/>
  <c r="K2609" i="3" s="1"/>
  <c r="I2610" i="3"/>
  <c r="K2610" i="3" s="1"/>
  <c r="I2611" i="3"/>
  <c r="K2611" i="3" s="1"/>
  <c r="I2612" i="3"/>
  <c r="K2612" i="3" s="1"/>
  <c r="I2613" i="3"/>
  <c r="K2613" i="3" s="1"/>
  <c r="I2614" i="3"/>
  <c r="K2614" i="3" s="1"/>
  <c r="I2615" i="3"/>
  <c r="K2615" i="3" s="1"/>
  <c r="I2616" i="3"/>
  <c r="K2616" i="3" s="1"/>
  <c r="I2617" i="3"/>
  <c r="K2617" i="3" s="1"/>
  <c r="I2618" i="3"/>
  <c r="K2618" i="3" s="1"/>
  <c r="I2619" i="3"/>
  <c r="K2619" i="3" s="1"/>
  <c r="I2620" i="3"/>
  <c r="K2620" i="3" s="1"/>
  <c r="I2621" i="3"/>
  <c r="K2621" i="3" s="1"/>
  <c r="I2622" i="3"/>
  <c r="K2622" i="3" s="1"/>
  <c r="I2623" i="3"/>
  <c r="K2623" i="3" s="1"/>
  <c r="I2624" i="3"/>
  <c r="K2624" i="3" s="1"/>
  <c r="I2625" i="3"/>
  <c r="K2625" i="3" s="1"/>
  <c r="I2626" i="3"/>
  <c r="K2626" i="3" s="1"/>
  <c r="I2627" i="3"/>
  <c r="K2627" i="3" s="1"/>
  <c r="I2628" i="3"/>
  <c r="K2628" i="3" s="1"/>
  <c r="I2629" i="3"/>
  <c r="K2629" i="3" s="1"/>
  <c r="I2630" i="3"/>
  <c r="K2630" i="3" s="1"/>
  <c r="I2631" i="3"/>
  <c r="K2631" i="3" s="1"/>
  <c r="I2632" i="3"/>
  <c r="K2632" i="3" s="1"/>
  <c r="I2633" i="3"/>
  <c r="K2633" i="3" s="1"/>
  <c r="I2634" i="3"/>
  <c r="K2634" i="3" s="1"/>
  <c r="I2635" i="3"/>
  <c r="K2635" i="3" s="1"/>
  <c r="I2636" i="3"/>
  <c r="K2636" i="3" s="1"/>
  <c r="I2637" i="3"/>
  <c r="K2637" i="3" s="1"/>
  <c r="I2638" i="3"/>
  <c r="K2638" i="3" s="1"/>
  <c r="I2639" i="3"/>
  <c r="K2639" i="3" s="1"/>
  <c r="I2640" i="3"/>
  <c r="K2640" i="3" s="1"/>
  <c r="I2641" i="3"/>
  <c r="K2641" i="3" s="1"/>
  <c r="I2642" i="3"/>
  <c r="K2642" i="3" s="1"/>
  <c r="I2643" i="3"/>
  <c r="K2643" i="3" s="1"/>
  <c r="I2644" i="3"/>
  <c r="K2644" i="3" s="1"/>
  <c r="I2645" i="3"/>
  <c r="K2645" i="3" s="1"/>
  <c r="I2646" i="3"/>
  <c r="K2646" i="3" s="1"/>
  <c r="I2647" i="3"/>
  <c r="K2647" i="3" s="1"/>
  <c r="I2648" i="3"/>
  <c r="K2648" i="3" s="1"/>
  <c r="I2649" i="3"/>
  <c r="K2649" i="3" s="1"/>
  <c r="I2650" i="3"/>
  <c r="K2650" i="3" s="1"/>
  <c r="I2651" i="3"/>
  <c r="K2651" i="3" s="1"/>
  <c r="I2652" i="3"/>
  <c r="K2652" i="3" s="1"/>
  <c r="I2653" i="3"/>
  <c r="K2653" i="3" s="1"/>
  <c r="I2654" i="3"/>
  <c r="K2654" i="3" s="1"/>
  <c r="I2655" i="3"/>
  <c r="K2655" i="3" s="1"/>
  <c r="I2656" i="3"/>
  <c r="K2656" i="3" s="1"/>
  <c r="I2657" i="3"/>
  <c r="K2657" i="3" s="1"/>
  <c r="I2658" i="3"/>
  <c r="K2658" i="3" s="1"/>
  <c r="I2659" i="3"/>
  <c r="K2659" i="3" s="1"/>
  <c r="I2660" i="3"/>
  <c r="K2660" i="3" s="1"/>
  <c r="I2661" i="3"/>
  <c r="K2661" i="3" s="1"/>
  <c r="I2662" i="3"/>
  <c r="K2662" i="3" s="1"/>
  <c r="I2663" i="3"/>
  <c r="K2663" i="3" s="1"/>
  <c r="I2664" i="3"/>
  <c r="K2664" i="3" s="1"/>
  <c r="I2665" i="3"/>
  <c r="K2665" i="3" s="1"/>
  <c r="I2666" i="3"/>
  <c r="K2666" i="3" s="1"/>
  <c r="I2667" i="3"/>
  <c r="K2667" i="3" s="1"/>
  <c r="I2668" i="3"/>
  <c r="K2668" i="3" s="1"/>
  <c r="I2669" i="3"/>
  <c r="K2669" i="3" s="1"/>
  <c r="I2670" i="3"/>
  <c r="K2670" i="3" s="1"/>
  <c r="I2671" i="3"/>
  <c r="K2671" i="3" s="1"/>
  <c r="I2672" i="3"/>
  <c r="K2672" i="3" s="1"/>
  <c r="I2673" i="3"/>
  <c r="K2673" i="3" s="1"/>
  <c r="I2674" i="3"/>
  <c r="K2674" i="3" s="1"/>
  <c r="I2675" i="3"/>
  <c r="K2675" i="3" s="1"/>
  <c r="I2676" i="3"/>
  <c r="K2676" i="3" s="1"/>
  <c r="I2677" i="3"/>
  <c r="K2677" i="3" s="1"/>
  <c r="I2678" i="3"/>
  <c r="K2678" i="3" s="1"/>
  <c r="I2679" i="3"/>
  <c r="K2679" i="3" s="1"/>
  <c r="I2680" i="3"/>
  <c r="K2680" i="3" s="1"/>
  <c r="I2681" i="3"/>
  <c r="K2681" i="3" s="1"/>
  <c r="I2682" i="3"/>
  <c r="K2682" i="3" s="1"/>
  <c r="I2683" i="3"/>
  <c r="K2683" i="3" s="1"/>
  <c r="I2684" i="3"/>
  <c r="K2684" i="3" s="1"/>
  <c r="I2685" i="3"/>
  <c r="K2685" i="3" s="1"/>
  <c r="I2686" i="3"/>
  <c r="K2686" i="3" s="1"/>
  <c r="I2687" i="3"/>
  <c r="K2687" i="3" s="1"/>
  <c r="I2688" i="3"/>
  <c r="K2688" i="3" s="1"/>
  <c r="I2689" i="3"/>
  <c r="K2689" i="3" s="1"/>
  <c r="I2690" i="3"/>
  <c r="K2690" i="3" s="1"/>
  <c r="I2691" i="3"/>
  <c r="K2691" i="3" s="1"/>
  <c r="I2692" i="3"/>
  <c r="K2692" i="3" s="1"/>
  <c r="I2693" i="3"/>
  <c r="K2693" i="3" s="1"/>
  <c r="I2694" i="3"/>
  <c r="K2694" i="3" s="1"/>
  <c r="I2695" i="3"/>
  <c r="K2695" i="3" s="1"/>
  <c r="I2696" i="3"/>
  <c r="K2696" i="3" s="1"/>
  <c r="I2697" i="3"/>
  <c r="K2697" i="3" s="1"/>
  <c r="I2698" i="3"/>
  <c r="K2698" i="3" s="1"/>
  <c r="I2699" i="3"/>
  <c r="K2699" i="3" s="1"/>
  <c r="I2700" i="3"/>
  <c r="K2700" i="3" s="1"/>
  <c r="I2701" i="3"/>
  <c r="K2701" i="3" s="1"/>
  <c r="I2702" i="3"/>
  <c r="K2702" i="3" s="1"/>
  <c r="I2703" i="3"/>
  <c r="K2703" i="3" s="1"/>
  <c r="I2704" i="3"/>
  <c r="K2704" i="3" s="1"/>
  <c r="I2705" i="3"/>
  <c r="K2705" i="3" s="1"/>
  <c r="I2706" i="3"/>
  <c r="K2706" i="3" s="1"/>
  <c r="I2707" i="3"/>
  <c r="K2707" i="3" s="1"/>
  <c r="I2708" i="3"/>
  <c r="K2708" i="3" s="1"/>
  <c r="I2709" i="3"/>
  <c r="K2709" i="3" s="1"/>
  <c r="I2710" i="3"/>
  <c r="K2710" i="3" s="1"/>
  <c r="I2711" i="3"/>
  <c r="K2711" i="3" s="1"/>
  <c r="I2712" i="3"/>
  <c r="K2712" i="3" s="1"/>
  <c r="I2713" i="3"/>
  <c r="K2713" i="3" s="1"/>
  <c r="I2714" i="3"/>
  <c r="K2714" i="3" s="1"/>
  <c r="I2715" i="3"/>
  <c r="K2715" i="3" s="1"/>
  <c r="I2716" i="3"/>
  <c r="K2716" i="3" s="1"/>
  <c r="I2717" i="3"/>
  <c r="K2717" i="3" s="1"/>
  <c r="I2718" i="3"/>
  <c r="K2718" i="3" s="1"/>
  <c r="I2719" i="3"/>
  <c r="K2719" i="3" s="1"/>
  <c r="I2720" i="3"/>
  <c r="K2720" i="3" s="1"/>
  <c r="I2721" i="3"/>
  <c r="K2721" i="3" s="1"/>
  <c r="I2722" i="3"/>
  <c r="K2722" i="3" s="1"/>
  <c r="I2723" i="3"/>
  <c r="K2723" i="3" s="1"/>
  <c r="I2724" i="3"/>
  <c r="K2724" i="3" s="1"/>
  <c r="I2725" i="3"/>
  <c r="K2725" i="3" s="1"/>
  <c r="I2726" i="3"/>
  <c r="K2726" i="3" s="1"/>
  <c r="I2727" i="3"/>
  <c r="K2727" i="3" s="1"/>
  <c r="I2728" i="3"/>
  <c r="K2728" i="3" s="1"/>
  <c r="I2729" i="3"/>
  <c r="K2729" i="3" s="1"/>
  <c r="I2730" i="3"/>
  <c r="K2730" i="3" s="1"/>
  <c r="I2731" i="3"/>
  <c r="K2731" i="3" s="1"/>
  <c r="I2732" i="3"/>
  <c r="K2732" i="3" s="1"/>
  <c r="I2733" i="3"/>
  <c r="K2733" i="3" s="1"/>
  <c r="I2734" i="3"/>
  <c r="K2734" i="3" s="1"/>
  <c r="I2735" i="3"/>
  <c r="K2735" i="3" s="1"/>
  <c r="I2736" i="3"/>
  <c r="K2736" i="3" s="1"/>
  <c r="I2737" i="3"/>
  <c r="K2737" i="3" s="1"/>
  <c r="I2738" i="3"/>
  <c r="K2738" i="3" s="1"/>
  <c r="I2739" i="3"/>
  <c r="K2739" i="3" s="1"/>
  <c r="I2740" i="3"/>
  <c r="K2740" i="3" s="1"/>
  <c r="I2741" i="3"/>
  <c r="K2741" i="3" s="1"/>
  <c r="I2742" i="3"/>
  <c r="K2742" i="3" s="1"/>
  <c r="I2743" i="3"/>
  <c r="K2743" i="3" s="1"/>
  <c r="I2744" i="3"/>
  <c r="K2744" i="3" s="1"/>
  <c r="I2745" i="3"/>
  <c r="K2745" i="3" s="1"/>
  <c r="I2746" i="3"/>
  <c r="K2746" i="3" s="1"/>
  <c r="I2747" i="3"/>
  <c r="K2747" i="3" s="1"/>
  <c r="I2748" i="3"/>
  <c r="K2748" i="3" s="1"/>
  <c r="I2749" i="3"/>
  <c r="K2749" i="3" s="1"/>
  <c r="I2750" i="3"/>
  <c r="K2750" i="3" s="1"/>
  <c r="I2751" i="3"/>
  <c r="K2751" i="3" s="1"/>
  <c r="I2752" i="3"/>
  <c r="K2752" i="3" s="1"/>
  <c r="I2753" i="3"/>
  <c r="K2753" i="3" s="1"/>
  <c r="I2754" i="3"/>
  <c r="K2754" i="3" s="1"/>
  <c r="I2755" i="3"/>
  <c r="K2755" i="3" s="1"/>
  <c r="I2756" i="3"/>
  <c r="K2756" i="3" s="1"/>
  <c r="I2757" i="3"/>
  <c r="K2757" i="3" s="1"/>
  <c r="I2758" i="3"/>
  <c r="K2758" i="3" s="1"/>
  <c r="I2759" i="3"/>
  <c r="K2759" i="3" s="1"/>
  <c r="I2760" i="3"/>
  <c r="K2760" i="3" s="1"/>
  <c r="I2761" i="3"/>
  <c r="K2761" i="3" s="1"/>
  <c r="I2762" i="3"/>
  <c r="K2762" i="3" s="1"/>
  <c r="I2763" i="3"/>
  <c r="K2763" i="3" s="1"/>
  <c r="I2764" i="3"/>
  <c r="K2764" i="3" s="1"/>
  <c r="I2765" i="3"/>
  <c r="K2765" i="3" s="1"/>
  <c r="I2766" i="3"/>
  <c r="K2766" i="3" s="1"/>
  <c r="I2767" i="3"/>
  <c r="K2767" i="3" s="1"/>
  <c r="I2768" i="3"/>
  <c r="K2768" i="3" s="1"/>
  <c r="I2769" i="3"/>
  <c r="K2769" i="3" s="1"/>
  <c r="I2770" i="3"/>
  <c r="K2770" i="3" s="1"/>
  <c r="I2771" i="3"/>
  <c r="K2771" i="3" s="1"/>
  <c r="I2772" i="3"/>
  <c r="K2772" i="3" s="1"/>
  <c r="I2773" i="3"/>
  <c r="K2773" i="3" s="1"/>
  <c r="I2774" i="3"/>
  <c r="K2774" i="3" s="1"/>
  <c r="I2775" i="3"/>
  <c r="K2775" i="3" s="1"/>
  <c r="I2776" i="3"/>
  <c r="K2776" i="3" s="1"/>
  <c r="I2777" i="3"/>
  <c r="K2777" i="3" s="1"/>
  <c r="I2778" i="3"/>
  <c r="K2778" i="3" s="1"/>
  <c r="I2779" i="3"/>
  <c r="K2779" i="3" s="1"/>
  <c r="I2780" i="3"/>
  <c r="K2780" i="3" s="1"/>
  <c r="I2781" i="3"/>
  <c r="K2781" i="3" s="1"/>
  <c r="I2782" i="3"/>
  <c r="K2782" i="3" s="1"/>
  <c r="I2783" i="3"/>
  <c r="K2783" i="3" s="1"/>
  <c r="I2784" i="3"/>
  <c r="K2784" i="3" s="1"/>
  <c r="I2785" i="3"/>
  <c r="K2785" i="3" s="1"/>
  <c r="I2786" i="3"/>
  <c r="K2786" i="3" s="1"/>
  <c r="I2787" i="3"/>
  <c r="K2787" i="3" s="1"/>
  <c r="I2788" i="3"/>
  <c r="K2788" i="3" s="1"/>
  <c r="I2789" i="3"/>
  <c r="K2789" i="3" s="1"/>
  <c r="I2790" i="3"/>
  <c r="K2790" i="3" s="1"/>
  <c r="I2791" i="3"/>
  <c r="K2791" i="3" s="1"/>
  <c r="I2792" i="3"/>
  <c r="K2792" i="3" s="1"/>
  <c r="I2793" i="3"/>
  <c r="K2793" i="3" s="1"/>
  <c r="I2794" i="3"/>
  <c r="K2794" i="3" s="1"/>
  <c r="I2795" i="3"/>
  <c r="K2795" i="3" s="1"/>
  <c r="I2796" i="3"/>
  <c r="K2796" i="3" s="1"/>
  <c r="I2797" i="3"/>
  <c r="K2797" i="3" s="1"/>
  <c r="I2798" i="3"/>
  <c r="K2798" i="3" s="1"/>
  <c r="I2799" i="3"/>
  <c r="K2799" i="3" s="1"/>
  <c r="I2800" i="3"/>
  <c r="K2800" i="3" s="1"/>
  <c r="I2801" i="3"/>
  <c r="K2801" i="3" s="1"/>
  <c r="I2802" i="3"/>
  <c r="K2802" i="3" s="1"/>
  <c r="I2803" i="3"/>
  <c r="K2803" i="3" s="1"/>
  <c r="I2804" i="3"/>
  <c r="K2804" i="3" s="1"/>
  <c r="I2805" i="3"/>
  <c r="K2805" i="3" s="1"/>
  <c r="I2806" i="3"/>
  <c r="K2806" i="3" s="1"/>
  <c r="I2807" i="3"/>
  <c r="K2807" i="3" s="1"/>
  <c r="I2808" i="3"/>
  <c r="K2808" i="3" s="1"/>
  <c r="I2809" i="3"/>
  <c r="K2809" i="3" s="1"/>
  <c r="I2810" i="3"/>
  <c r="K2810" i="3" s="1"/>
  <c r="I2811" i="3"/>
  <c r="K2811" i="3" s="1"/>
  <c r="I2812" i="3"/>
  <c r="K2812" i="3" s="1"/>
  <c r="I2813" i="3"/>
  <c r="K2813" i="3" s="1"/>
  <c r="I2814" i="3"/>
  <c r="K2814" i="3" s="1"/>
  <c r="I2815" i="3"/>
  <c r="K2815" i="3" s="1"/>
  <c r="I2816" i="3"/>
  <c r="K2816" i="3" s="1"/>
  <c r="I2817" i="3"/>
  <c r="K2817" i="3" s="1"/>
  <c r="I2818" i="3"/>
  <c r="K2818" i="3" s="1"/>
  <c r="I2819" i="3"/>
  <c r="K2819" i="3" s="1"/>
  <c r="I2820" i="3"/>
  <c r="K2820" i="3" s="1"/>
  <c r="I2821" i="3"/>
  <c r="K2821" i="3" s="1"/>
  <c r="I2822" i="3"/>
  <c r="K2822" i="3" s="1"/>
  <c r="I2823" i="3"/>
  <c r="K2823" i="3" s="1"/>
  <c r="I2824" i="3"/>
  <c r="K2824" i="3" s="1"/>
  <c r="I2825" i="3"/>
  <c r="K2825" i="3" s="1"/>
  <c r="I2826" i="3"/>
  <c r="K2826" i="3" s="1"/>
  <c r="I2827" i="3"/>
  <c r="K2827" i="3" s="1"/>
  <c r="I2828" i="3"/>
  <c r="K2828" i="3" s="1"/>
  <c r="I2829" i="3"/>
  <c r="K2829" i="3" s="1"/>
  <c r="I2830" i="3"/>
  <c r="K2830" i="3" s="1"/>
  <c r="I2831" i="3"/>
  <c r="K2831" i="3" s="1"/>
  <c r="I2832" i="3"/>
  <c r="K2832" i="3" s="1"/>
  <c r="I2833" i="3"/>
  <c r="K2833" i="3" s="1"/>
  <c r="I2834" i="3"/>
  <c r="K2834" i="3" s="1"/>
  <c r="I2835" i="3"/>
  <c r="K2835" i="3" s="1"/>
  <c r="I2836" i="3"/>
  <c r="K2836" i="3" s="1"/>
  <c r="I2837" i="3"/>
  <c r="K2837" i="3" s="1"/>
  <c r="I2838" i="3"/>
  <c r="K2838" i="3" s="1"/>
  <c r="I2839" i="3"/>
  <c r="K2839" i="3" s="1"/>
  <c r="I2840" i="3"/>
  <c r="K2840" i="3" s="1"/>
  <c r="I2841" i="3"/>
  <c r="K2841" i="3" s="1"/>
  <c r="I2842" i="3"/>
  <c r="K2842" i="3" s="1"/>
  <c r="I2843" i="3"/>
  <c r="K2843" i="3" s="1"/>
  <c r="I2844" i="3"/>
  <c r="K2844" i="3" s="1"/>
  <c r="I2845" i="3"/>
  <c r="K2845" i="3" s="1"/>
  <c r="I2846" i="3"/>
  <c r="K2846" i="3" s="1"/>
  <c r="I2847" i="3"/>
  <c r="K2847" i="3" s="1"/>
  <c r="I2848" i="3"/>
  <c r="K2848" i="3" s="1"/>
  <c r="I2849" i="3"/>
  <c r="K2849" i="3" s="1"/>
  <c r="I2850" i="3"/>
  <c r="K2850" i="3" s="1"/>
  <c r="I2851" i="3"/>
  <c r="K2851" i="3" s="1"/>
  <c r="I2852" i="3"/>
  <c r="K2852" i="3" s="1"/>
  <c r="I2853" i="3"/>
  <c r="K2853" i="3" s="1"/>
  <c r="I2854" i="3"/>
  <c r="K2854" i="3" s="1"/>
  <c r="I2855" i="3"/>
  <c r="K2855" i="3" s="1"/>
  <c r="I2856" i="3"/>
  <c r="K2856" i="3" s="1"/>
  <c r="I2857" i="3"/>
  <c r="K2857" i="3" s="1"/>
  <c r="I2858" i="3"/>
  <c r="K2858" i="3" s="1"/>
  <c r="I2859" i="3"/>
  <c r="K2859" i="3" s="1"/>
  <c r="I2860" i="3"/>
  <c r="K2860" i="3" s="1"/>
  <c r="I2861" i="3"/>
  <c r="K2861" i="3" s="1"/>
  <c r="I2862" i="3"/>
  <c r="K2862" i="3" s="1"/>
  <c r="I2863" i="3"/>
  <c r="K2863" i="3" s="1"/>
  <c r="I2864" i="3"/>
  <c r="K2864" i="3" s="1"/>
  <c r="I2865" i="3"/>
  <c r="K2865" i="3" s="1"/>
  <c r="I2866" i="3"/>
  <c r="K2866" i="3" s="1"/>
  <c r="I2867" i="3"/>
  <c r="K2867" i="3" s="1"/>
  <c r="I2868" i="3"/>
  <c r="K2868" i="3" s="1"/>
  <c r="I2869" i="3"/>
  <c r="K2869" i="3" s="1"/>
  <c r="I2870" i="3"/>
  <c r="K2870" i="3" s="1"/>
  <c r="I2871" i="3"/>
  <c r="K2871" i="3" s="1"/>
  <c r="I2872" i="3"/>
  <c r="K2872" i="3" s="1"/>
  <c r="I2873" i="3"/>
  <c r="K2873" i="3" s="1"/>
  <c r="I2874" i="3"/>
  <c r="K2874" i="3" s="1"/>
  <c r="I2875" i="3"/>
  <c r="K2875" i="3" s="1"/>
  <c r="I2876" i="3"/>
  <c r="K2876" i="3" s="1"/>
  <c r="I2877" i="3"/>
  <c r="K2877" i="3" s="1"/>
  <c r="I2878" i="3"/>
  <c r="K2878" i="3" s="1"/>
  <c r="I2879" i="3"/>
  <c r="K2879" i="3" s="1"/>
  <c r="I2880" i="3"/>
  <c r="K2880" i="3" s="1"/>
  <c r="I2881" i="3"/>
  <c r="K2881" i="3" s="1"/>
  <c r="I2882" i="3"/>
  <c r="K2882" i="3" s="1"/>
  <c r="I2883" i="3"/>
  <c r="K2883" i="3" s="1"/>
  <c r="I2884" i="3"/>
  <c r="K2884" i="3" s="1"/>
  <c r="I2885" i="3"/>
  <c r="K2885" i="3" s="1"/>
  <c r="I2886" i="3"/>
  <c r="K2886" i="3" s="1"/>
  <c r="I2887" i="3"/>
  <c r="K2887" i="3" s="1"/>
  <c r="I2888" i="3"/>
  <c r="K2888" i="3" s="1"/>
  <c r="I2889" i="3"/>
  <c r="K2889" i="3" s="1"/>
  <c r="I2890" i="3"/>
  <c r="K2890" i="3" s="1"/>
  <c r="I2891" i="3"/>
  <c r="K2891" i="3" s="1"/>
  <c r="I2892" i="3"/>
  <c r="K2892" i="3" s="1"/>
  <c r="I2893" i="3"/>
  <c r="K2893" i="3" s="1"/>
  <c r="I2894" i="3"/>
  <c r="K2894" i="3" s="1"/>
  <c r="I2895" i="3"/>
  <c r="K2895" i="3" s="1"/>
  <c r="I2896" i="3"/>
  <c r="K2896" i="3" s="1"/>
  <c r="I2897" i="3"/>
  <c r="K2897" i="3" s="1"/>
  <c r="I2898" i="3"/>
  <c r="K2898" i="3" s="1"/>
  <c r="I2899" i="3"/>
  <c r="K2899" i="3" s="1"/>
  <c r="I2900" i="3"/>
  <c r="K2900" i="3" s="1"/>
  <c r="I2901" i="3"/>
  <c r="K2901" i="3" s="1"/>
  <c r="I2902" i="3"/>
  <c r="K2902" i="3" s="1"/>
  <c r="I2903" i="3"/>
  <c r="K2903" i="3" s="1"/>
  <c r="I2904" i="3"/>
  <c r="K2904" i="3" s="1"/>
  <c r="I2905" i="3"/>
  <c r="K2905" i="3" s="1"/>
  <c r="I2906" i="3"/>
  <c r="K2906" i="3" s="1"/>
  <c r="I2907" i="3"/>
  <c r="K2907" i="3" s="1"/>
  <c r="I2908" i="3"/>
  <c r="K2908" i="3" s="1"/>
  <c r="I2909" i="3"/>
  <c r="K2909" i="3" s="1"/>
  <c r="I2910" i="3"/>
  <c r="K2910" i="3" s="1"/>
  <c r="I2911" i="3"/>
  <c r="K2911" i="3" s="1"/>
  <c r="I2912" i="3"/>
  <c r="K2912" i="3" s="1"/>
  <c r="I2913" i="3"/>
  <c r="K2913" i="3" s="1"/>
  <c r="I2914" i="3"/>
  <c r="K2914" i="3" s="1"/>
  <c r="I2915" i="3"/>
  <c r="K2915" i="3" s="1"/>
  <c r="I2916" i="3"/>
  <c r="K2916" i="3" s="1"/>
  <c r="I2917" i="3"/>
  <c r="K2917" i="3" s="1"/>
  <c r="I2918" i="3"/>
  <c r="K2918" i="3" s="1"/>
  <c r="I2919" i="3"/>
  <c r="K2919" i="3" s="1"/>
  <c r="I2920" i="3"/>
  <c r="K2920" i="3" s="1"/>
  <c r="I2921" i="3"/>
  <c r="K2921" i="3" s="1"/>
  <c r="I2922" i="3"/>
  <c r="K2922" i="3" s="1"/>
  <c r="I2923" i="3"/>
  <c r="K2923" i="3" s="1"/>
  <c r="I2924" i="3"/>
  <c r="K2924" i="3" s="1"/>
  <c r="I2925" i="3"/>
  <c r="K2925" i="3" s="1"/>
  <c r="I2926" i="3"/>
  <c r="K2926" i="3" s="1"/>
  <c r="I2927" i="3"/>
  <c r="K2927" i="3" s="1"/>
  <c r="I2928" i="3"/>
  <c r="K2928" i="3" s="1"/>
  <c r="I2929" i="3"/>
  <c r="K2929" i="3" s="1"/>
  <c r="I2930" i="3"/>
  <c r="K2930" i="3" s="1"/>
  <c r="I2931" i="3"/>
  <c r="K2931" i="3" s="1"/>
  <c r="I2932" i="3"/>
  <c r="K2932" i="3" s="1"/>
  <c r="I2933" i="3"/>
  <c r="K2933" i="3" s="1"/>
  <c r="I2934" i="3"/>
  <c r="K2934" i="3" s="1"/>
  <c r="I2935" i="3"/>
  <c r="K2935" i="3" s="1"/>
  <c r="I2936" i="3"/>
  <c r="K2936" i="3" s="1"/>
  <c r="I2937" i="3"/>
  <c r="K2937" i="3" s="1"/>
  <c r="I2938" i="3"/>
  <c r="K2938" i="3" s="1"/>
  <c r="I2939" i="3"/>
  <c r="K2939" i="3" s="1"/>
  <c r="I2940" i="3"/>
  <c r="K2940" i="3" s="1"/>
  <c r="I2941" i="3"/>
  <c r="K2941" i="3" s="1"/>
  <c r="I2942" i="3"/>
  <c r="K2942" i="3" s="1"/>
  <c r="I2943" i="3"/>
  <c r="K2943" i="3" s="1"/>
  <c r="I2944" i="3"/>
  <c r="K2944" i="3" s="1"/>
  <c r="I2945" i="3"/>
  <c r="K2945" i="3" s="1"/>
  <c r="I2946" i="3"/>
  <c r="K2946" i="3" s="1"/>
  <c r="I2947" i="3"/>
  <c r="K2947" i="3" s="1"/>
  <c r="I2948" i="3"/>
  <c r="K2948" i="3" s="1"/>
  <c r="I2949" i="3"/>
  <c r="K2949" i="3" s="1"/>
  <c r="I2950" i="3"/>
  <c r="K2950" i="3" s="1"/>
  <c r="I2951" i="3"/>
  <c r="K2951" i="3" s="1"/>
  <c r="I2952" i="3"/>
  <c r="K2952" i="3" s="1"/>
  <c r="I2953" i="3"/>
  <c r="K2953" i="3" s="1"/>
  <c r="I2954" i="3"/>
  <c r="K2954" i="3" s="1"/>
  <c r="I2955" i="3"/>
  <c r="K2955" i="3" s="1"/>
  <c r="I2956" i="3"/>
  <c r="K2956" i="3" s="1"/>
  <c r="I2957" i="3"/>
  <c r="K2957" i="3" s="1"/>
  <c r="I2958" i="3"/>
  <c r="K2958" i="3" s="1"/>
  <c r="I2959" i="3"/>
  <c r="K2959" i="3" s="1"/>
  <c r="I2960" i="3"/>
  <c r="K2960" i="3" s="1"/>
  <c r="I2961" i="3"/>
  <c r="K2961" i="3" s="1"/>
  <c r="I2962" i="3"/>
  <c r="K2962" i="3" s="1"/>
  <c r="I2963" i="3"/>
  <c r="K2963" i="3" s="1"/>
  <c r="I2964" i="3"/>
  <c r="K2964" i="3" s="1"/>
  <c r="I2965" i="3"/>
  <c r="K2965" i="3" s="1"/>
  <c r="I2966" i="3"/>
  <c r="K2966" i="3" s="1"/>
  <c r="I2967" i="3"/>
  <c r="K2967" i="3" s="1"/>
  <c r="I2968" i="3"/>
  <c r="K2968" i="3" s="1"/>
  <c r="I2969" i="3"/>
  <c r="K2969" i="3" s="1"/>
  <c r="I2970" i="3"/>
  <c r="K2970" i="3" s="1"/>
  <c r="I2971" i="3"/>
  <c r="K2971" i="3" s="1"/>
  <c r="I2972" i="3"/>
  <c r="K2972" i="3" s="1"/>
  <c r="I2973" i="3"/>
  <c r="K2973" i="3" s="1"/>
  <c r="I2974" i="3"/>
  <c r="K2974" i="3" s="1"/>
  <c r="I2975" i="3"/>
  <c r="K2975" i="3" s="1"/>
  <c r="I2976" i="3"/>
  <c r="K2976" i="3" s="1"/>
  <c r="I2977" i="3"/>
  <c r="K2977" i="3" s="1"/>
  <c r="I2978" i="3"/>
  <c r="K2978" i="3" s="1"/>
  <c r="I2979" i="3"/>
  <c r="K2979" i="3" s="1"/>
  <c r="I2980" i="3"/>
  <c r="K2980" i="3" s="1"/>
  <c r="I2981" i="3"/>
  <c r="K2981" i="3" s="1"/>
  <c r="I2982" i="3"/>
  <c r="K2982" i="3" s="1"/>
  <c r="I2983" i="3"/>
  <c r="K2983" i="3" s="1"/>
  <c r="I2984" i="3"/>
  <c r="K2984" i="3" s="1"/>
  <c r="I2985" i="3"/>
  <c r="K2985" i="3" s="1"/>
  <c r="I2986" i="3"/>
  <c r="K2986" i="3" s="1"/>
  <c r="I2987" i="3"/>
  <c r="K2987" i="3" s="1"/>
  <c r="I2988" i="3"/>
  <c r="K2988" i="3" s="1"/>
  <c r="I2989" i="3"/>
  <c r="K2989" i="3" s="1"/>
  <c r="I2990" i="3"/>
  <c r="K2990" i="3" s="1"/>
  <c r="I2991" i="3"/>
  <c r="K2991" i="3" s="1"/>
  <c r="I2992" i="3"/>
  <c r="K2992" i="3" s="1"/>
  <c r="I2993" i="3"/>
  <c r="K2993" i="3" s="1"/>
  <c r="I2994" i="3"/>
  <c r="K2994" i="3" s="1"/>
  <c r="I2995" i="3"/>
  <c r="K2995" i="3" s="1"/>
  <c r="I2996" i="3"/>
  <c r="K2996" i="3" s="1"/>
  <c r="I2997" i="3"/>
  <c r="K2997" i="3" s="1"/>
  <c r="I2998" i="3"/>
  <c r="K2998" i="3" s="1"/>
  <c r="I2999" i="3"/>
  <c r="K2999" i="3" s="1"/>
  <c r="I3000" i="3"/>
  <c r="K3000" i="3" s="1"/>
  <c r="I3001" i="3"/>
  <c r="K3001" i="3" s="1"/>
  <c r="I3002" i="3"/>
  <c r="K3002" i="3" s="1"/>
  <c r="I3003" i="3"/>
  <c r="K3003" i="3" s="1"/>
  <c r="I3004" i="3"/>
  <c r="K3004" i="3" s="1"/>
  <c r="I3005" i="3"/>
  <c r="K3005" i="3" s="1"/>
  <c r="I3006" i="3"/>
  <c r="K3006" i="3" s="1"/>
  <c r="I3007" i="3"/>
  <c r="K3007" i="3" s="1"/>
  <c r="I3008" i="3"/>
  <c r="K3008" i="3" s="1"/>
  <c r="I3009" i="3"/>
  <c r="K3009" i="3" s="1"/>
  <c r="I3010" i="3"/>
  <c r="K3010" i="3" s="1"/>
  <c r="I3011" i="3"/>
  <c r="K3011" i="3" s="1"/>
  <c r="I3012" i="3"/>
  <c r="K3012" i="3" s="1"/>
  <c r="I3013" i="3"/>
  <c r="K3013" i="3" s="1"/>
  <c r="I3014" i="3"/>
  <c r="K3014" i="3" s="1"/>
  <c r="I3015" i="3"/>
  <c r="K3015" i="3" s="1"/>
  <c r="I3016" i="3"/>
  <c r="K3016" i="3" s="1"/>
  <c r="I3017" i="3"/>
  <c r="K3017" i="3" s="1"/>
  <c r="I3018" i="3"/>
  <c r="K3018" i="3" s="1"/>
  <c r="I3019" i="3"/>
  <c r="K3019" i="3" s="1"/>
  <c r="I3020" i="3"/>
  <c r="K3020" i="3" s="1"/>
  <c r="I3021" i="3"/>
  <c r="K3021" i="3" s="1"/>
  <c r="I3022" i="3"/>
  <c r="K3022" i="3" s="1"/>
  <c r="I3023" i="3"/>
  <c r="K3023" i="3" s="1"/>
  <c r="I3024" i="3"/>
  <c r="K3024" i="3" s="1"/>
  <c r="I3025" i="3"/>
  <c r="K3025" i="3" s="1"/>
  <c r="I3026" i="3"/>
  <c r="K3026" i="3" s="1"/>
  <c r="I3027" i="3"/>
  <c r="K3027" i="3" s="1"/>
  <c r="I3028" i="3"/>
  <c r="K3028" i="3" s="1"/>
  <c r="I3029" i="3"/>
  <c r="K3029" i="3" s="1"/>
  <c r="I3030" i="3"/>
  <c r="K3030" i="3" s="1"/>
  <c r="I3031" i="3"/>
  <c r="K3031" i="3" s="1"/>
  <c r="I3032" i="3"/>
  <c r="K3032" i="3" s="1"/>
  <c r="I3033" i="3"/>
  <c r="K3033" i="3" s="1"/>
  <c r="I3034" i="3"/>
  <c r="K3034" i="3" s="1"/>
  <c r="I3035" i="3"/>
  <c r="K3035" i="3" s="1"/>
  <c r="I3036" i="3"/>
  <c r="K3036" i="3" s="1"/>
  <c r="I3037" i="3"/>
  <c r="K3037" i="3" s="1"/>
  <c r="I3038" i="3"/>
  <c r="K3038" i="3" s="1"/>
  <c r="I3039" i="3"/>
  <c r="K3039" i="3" s="1"/>
  <c r="I3040" i="3"/>
  <c r="K3040" i="3" s="1"/>
  <c r="I3041" i="3"/>
  <c r="K3041" i="3" s="1"/>
  <c r="I3042" i="3"/>
  <c r="K3042" i="3" s="1"/>
  <c r="I3043" i="3"/>
  <c r="K3043" i="3" s="1"/>
  <c r="I3044" i="3"/>
  <c r="K3044" i="3" s="1"/>
  <c r="I3045" i="3"/>
  <c r="K3045" i="3" s="1"/>
  <c r="I3046" i="3"/>
  <c r="K3046" i="3" s="1"/>
  <c r="I3047" i="3"/>
  <c r="K3047" i="3" s="1"/>
  <c r="I3048" i="3"/>
  <c r="K3048" i="3" s="1"/>
  <c r="I3049" i="3"/>
  <c r="K3049" i="3" s="1"/>
  <c r="I3050" i="3"/>
  <c r="K3050" i="3" s="1"/>
  <c r="I3051" i="3"/>
  <c r="K3051" i="3" s="1"/>
  <c r="I3052" i="3"/>
  <c r="K3052" i="3" s="1"/>
  <c r="I3053" i="3"/>
  <c r="K3053" i="3" s="1"/>
  <c r="I3054" i="3"/>
  <c r="K3054" i="3" s="1"/>
  <c r="I3055" i="3"/>
  <c r="K3055" i="3" s="1"/>
  <c r="I3056" i="3"/>
  <c r="K3056" i="3" s="1"/>
  <c r="I3057" i="3"/>
  <c r="K3057" i="3" s="1"/>
  <c r="I3058" i="3"/>
  <c r="K3058" i="3" s="1"/>
  <c r="I3059" i="3"/>
  <c r="K3059" i="3" s="1"/>
  <c r="I3060" i="3"/>
  <c r="K3060" i="3" s="1"/>
  <c r="I3061" i="3"/>
  <c r="K3061" i="3" s="1"/>
  <c r="I3062" i="3"/>
  <c r="K3062" i="3" s="1"/>
  <c r="I3063" i="3"/>
  <c r="K3063" i="3" s="1"/>
  <c r="I3064" i="3"/>
  <c r="K3064" i="3" s="1"/>
  <c r="I3065" i="3"/>
  <c r="K3065" i="3" s="1"/>
  <c r="I3066" i="3"/>
  <c r="K3066" i="3" s="1"/>
  <c r="I3067" i="3"/>
  <c r="K3067" i="3" s="1"/>
  <c r="I3068" i="3"/>
  <c r="K3068" i="3" s="1"/>
  <c r="I3069" i="3"/>
  <c r="K3069" i="3" s="1"/>
  <c r="I3070" i="3"/>
  <c r="K3070" i="3" s="1"/>
  <c r="I3071" i="3"/>
  <c r="K3071" i="3" s="1"/>
  <c r="I3072" i="3"/>
  <c r="K3072" i="3" s="1"/>
  <c r="I3073" i="3"/>
  <c r="K3073" i="3" s="1"/>
  <c r="I3074" i="3"/>
  <c r="K3074" i="3" s="1"/>
  <c r="I3075" i="3"/>
  <c r="K3075" i="3" s="1"/>
  <c r="I3076" i="3"/>
  <c r="K3076" i="3" s="1"/>
  <c r="I3077" i="3"/>
  <c r="K3077" i="3" s="1"/>
  <c r="I3078" i="3"/>
  <c r="K3078" i="3" s="1"/>
  <c r="I3079" i="3"/>
  <c r="K3079" i="3" s="1"/>
  <c r="I3080" i="3"/>
  <c r="K3080" i="3" s="1"/>
  <c r="I3081" i="3"/>
  <c r="K3081" i="3" s="1"/>
  <c r="I3082" i="3"/>
  <c r="K3082" i="3" s="1"/>
  <c r="I3083" i="3"/>
  <c r="K3083" i="3" s="1"/>
  <c r="I3084" i="3"/>
  <c r="K3084" i="3" s="1"/>
  <c r="I3085" i="3"/>
  <c r="K3085" i="3" s="1"/>
  <c r="I3086" i="3"/>
  <c r="K3086" i="3" s="1"/>
  <c r="I3087" i="3"/>
  <c r="K3087" i="3" s="1"/>
  <c r="I3088" i="3"/>
  <c r="K3088" i="3" s="1"/>
  <c r="I3089" i="3"/>
  <c r="K3089" i="3" s="1"/>
  <c r="I3090" i="3"/>
  <c r="K3090" i="3" s="1"/>
  <c r="I3091" i="3"/>
  <c r="K3091" i="3" s="1"/>
  <c r="I3092" i="3"/>
  <c r="K3092" i="3" s="1"/>
  <c r="I3093" i="3"/>
  <c r="K3093" i="3" s="1"/>
  <c r="I3094" i="3"/>
  <c r="K3094" i="3" s="1"/>
  <c r="I3095" i="3"/>
  <c r="K3095" i="3" s="1"/>
  <c r="I3096" i="3"/>
  <c r="K3096" i="3" s="1"/>
  <c r="I3097" i="3"/>
  <c r="K3097" i="3" s="1"/>
  <c r="I3098" i="3"/>
  <c r="K3098" i="3" s="1"/>
  <c r="I3099" i="3"/>
  <c r="K3099" i="3" s="1"/>
  <c r="I3100" i="3"/>
  <c r="K3100" i="3" s="1"/>
  <c r="I3101" i="3"/>
  <c r="K3101" i="3" s="1"/>
  <c r="I3102" i="3"/>
  <c r="K3102" i="3" s="1"/>
  <c r="I3103" i="3"/>
  <c r="K3103" i="3" s="1"/>
  <c r="I3104" i="3"/>
  <c r="K3104" i="3" s="1"/>
  <c r="I3105" i="3"/>
  <c r="K3105" i="3" s="1"/>
  <c r="I3106" i="3"/>
  <c r="K3106" i="3" s="1"/>
  <c r="I3107" i="3"/>
  <c r="K3107" i="3" s="1"/>
  <c r="I3108" i="3"/>
  <c r="K3108" i="3" s="1"/>
  <c r="I3109" i="3"/>
  <c r="K3109" i="3" s="1"/>
  <c r="I3110" i="3"/>
  <c r="K3110" i="3" s="1"/>
  <c r="I3111" i="3"/>
  <c r="K3111" i="3" s="1"/>
  <c r="I3112" i="3"/>
  <c r="K3112" i="3" s="1"/>
  <c r="I3113" i="3"/>
  <c r="K3113" i="3" s="1"/>
  <c r="I3114" i="3"/>
  <c r="K3114" i="3" s="1"/>
  <c r="I3115" i="3"/>
  <c r="K3115" i="3" s="1"/>
  <c r="I3116" i="3"/>
  <c r="K3116" i="3" s="1"/>
  <c r="I3117" i="3"/>
  <c r="K3117" i="3" s="1"/>
  <c r="I3118" i="3"/>
  <c r="K3118" i="3" s="1"/>
  <c r="I3119" i="3"/>
  <c r="K3119" i="3" s="1"/>
  <c r="I3120" i="3"/>
  <c r="K3120" i="3" s="1"/>
  <c r="I3121" i="3"/>
  <c r="K3121" i="3" s="1"/>
  <c r="I3122" i="3"/>
  <c r="K3122" i="3" s="1"/>
  <c r="I3123" i="3"/>
  <c r="K3123" i="3" s="1"/>
  <c r="I3124" i="3"/>
  <c r="K3124" i="3" s="1"/>
  <c r="I3125" i="3"/>
  <c r="K3125" i="3" s="1"/>
  <c r="I3126" i="3"/>
  <c r="K3126" i="3" s="1"/>
  <c r="I3127" i="3"/>
  <c r="K3127" i="3" s="1"/>
  <c r="I3128" i="3"/>
  <c r="K3128" i="3" s="1"/>
  <c r="I3129" i="3"/>
  <c r="K3129" i="3" s="1"/>
  <c r="I3130" i="3"/>
  <c r="K3130" i="3" s="1"/>
  <c r="I3131" i="3"/>
  <c r="K3131" i="3" s="1"/>
  <c r="I3132" i="3"/>
  <c r="K3132" i="3" s="1"/>
  <c r="I3133" i="3"/>
  <c r="K3133" i="3" s="1"/>
  <c r="I3134" i="3"/>
  <c r="K3134" i="3" s="1"/>
  <c r="I3135" i="3"/>
  <c r="K3135" i="3" s="1"/>
  <c r="I3136" i="3"/>
  <c r="K3136" i="3" s="1"/>
  <c r="I3137" i="3"/>
  <c r="K3137" i="3" s="1"/>
  <c r="I3138" i="3"/>
  <c r="K3138" i="3" s="1"/>
  <c r="I3139" i="3"/>
  <c r="K3139" i="3" s="1"/>
  <c r="I3140" i="3"/>
  <c r="K3140" i="3" s="1"/>
  <c r="I3141" i="3"/>
  <c r="K3141" i="3" s="1"/>
  <c r="I3142" i="3"/>
  <c r="K3142" i="3" s="1"/>
  <c r="I3143" i="3"/>
  <c r="K3143" i="3" s="1"/>
  <c r="I3144" i="3"/>
  <c r="K3144" i="3" s="1"/>
  <c r="I3145" i="3"/>
  <c r="K3145" i="3" s="1"/>
  <c r="I3146" i="3"/>
  <c r="K3146" i="3" s="1"/>
  <c r="I3147" i="3"/>
  <c r="K3147" i="3" s="1"/>
  <c r="I3148" i="3"/>
  <c r="K3148" i="3" s="1"/>
  <c r="I3149" i="3"/>
  <c r="K3149" i="3" s="1"/>
  <c r="I3150" i="3"/>
  <c r="K3150" i="3" s="1"/>
  <c r="I3151" i="3"/>
  <c r="K3151" i="3" s="1"/>
  <c r="I3152" i="3"/>
  <c r="K3152" i="3" s="1"/>
  <c r="I3153" i="3"/>
  <c r="K3153" i="3" s="1"/>
  <c r="I3154" i="3"/>
  <c r="K3154" i="3" s="1"/>
  <c r="I3155" i="3"/>
  <c r="K3155" i="3" s="1"/>
  <c r="I3156" i="3"/>
  <c r="K3156" i="3" s="1"/>
  <c r="I3157" i="3"/>
  <c r="K3157" i="3" s="1"/>
  <c r="I3158" i="3"/>
  <c r="K3158" i="3" s="1"/>
  <c r="I3159" i="3"/>
  <c r="K3159" i="3" s="1"/>
  <c r="I3160" i="3"/>
  <c r="K3160" i="3" s="1"/>
  <c r="I3161" i="3"/>
  <c r="K3161" i="3" s="1"/>
  <c r="I3162" i="3"/>
  <c r="K3162" i="3" s="1"/>
  <c r="I3163" i="3"/>
  <c r="K3163" i="3" s="1"/>
  <c r="I3164" i="3"/>
  <c r="K3164" i="3" s="1"/>
  <c r="I3165" i="3"/>
  <c r="K3165" i="3" s="1"/>
  <c r="I3166" i="3"/>
  <c r="K3166" i="3" s="1"/>
  <c r="I3167" i="3"/>
  <c r="K3167" i="3" s="1"/>
  <c r="I3168" i="3"/>
  <c r="K3168" i="3" s="1"/>
  <c r="I3169" i="3"/>
  <c r="K3169" i="3" s="1"/>
  <c r="I3170" i="3"/>
  <c r="K3170" i="3" s="1"/>
  <c r="I3171" i="3"/>
  <c r="K3171" i="3" s="1"/>
  <c r="I3172" i="3"/>
  <c r="K3172" i="3" s="1"/>
  <c r="I3173" i="3"/>
  <c r="K3173" i="3" s="1"/>
  <c r="I3174" i="3"/>
  <c r="K3174" i="3" s="1"/>
  <c r="I3175" i="3"/>
  <c r="K3175" i="3" s="1"/>
  <c r="I3176" i="3"/>
  <c r="K3176" i="3" s="1"/>
  <c r="I3177" i="3"/>
  <c r="K3177" i="3" s="1"/>
  <c r="I3178" i="3"/>
  <c r="K3178" i="3" s="1"/>
  <c r="I3179" i="3"/>
  <c r="K3179" i="3" s="1"/>
  <c r="I3180" i="3"/>
  <c r="K3180" i="3" s="1"/>
  <c r="I3181" i="3"/>
  <c r="K3181" i="3" s="1"/>
  <c r="I3182" i="3"/>
  <c r="K3182" i="3" s="1"/>
  <c r="I3183" i="3"/>
  <c r="K3183" i="3" s="1"/>
  <c r="I3184" i="3"/>
  <c r="K3184" i="3" s="1"/>
  <c r="I3185" i="3"/>
  <c r="K3185" i="3" s="1"/>
  <c r="I3186" i="3"/>
  <c r="K3186" i="3" s="1"/>
  <c r="I3187" i="3"/>
  <c r="K3187" i="3" s="1"/>
  <c r="I3188" i="3"/>
  <c r="K3188" i="3" s="1"/>
  <c r="I3189" i="3"/>
  <c r="K3189" i="3" s="1"/>
  <c r="I3190" i="3"/>
  <c r="K3190" i="3" s="1"/>
  <c r="I3191" i="3"/>
  <c r="K3191" i="3" s="1"/>
  <c r="I3192" i="3"/>
  <c r="K3192" i="3" s="1"/>
  <c r="I3193" i="3"/>
  <c r="K3193" i="3" s="1"/>
  <c r="I3194" i="3"/>
  <c r="K3194" i="3" s="1"/>
  <c r="I3195" i="3"/>
  <c r="K3195" i="3" s="1"/>
  <c r="I3196" i="3"/>
  <c r="K3196" i="3" s="1"/>
  <c r="I3197" i="3"/>
  <c r="K3197" i="3" s="1"/>
  <c r="I3198" i="3"/>
  <c r="K3198" i="3" s="1"/>
  <c r="I3199" i="3"/>
  <c r="K3199" i="3" s="1"/>
  <c r="I3200" i="3"/>
  <c r="K3200" i="3" s="1"/>
  <c r="I3201" i="3"/>
  <c r="K3201" i="3" s="1"/>
  <c r="I3202" i="3"/>
  <c r="K3202" i="3" s="1"/>
  <c r="I3203" i="3"/>
  <c r="K3203" i="3" s="1"/>
  <c r="I3204" i="3"/>
  <c r="K3204" i="3" s="1"/>
  <c r="I3205" i="3"/>
  <c r="K3205" i="3" s="1"/>
  <c r="I3206" i="3"/>
  <c r="K3206" i="3" s="1"/>
  <c r="I3207" i="3"/>
  <c r="K3207" i="3" s="1"/>
  <c r="I3208" i="3"/>
  <c r="K3208" i="3" s="1"/>
  <c r="I3209" i="3"/>
  <c r="K3209" i="3" s="1"/>
  <c r="I3210" i="3"/>
  <c r="K3210" i="3" s="1"/>
  <c r="I3211" i="3"/>
  <c r="K3211" i="3" s="1"/>
  <c r="I3212" i="3"/>
  <c r="K3212" i="3" s="1"/>
  <c r="I3213" i="3"/>
  <c r="K3213" i="3" s="1"/>
  <c r="I3214" i="3"/>
  <c r="K3214" i="3" s="1"/>
  <c r="I3215" i="3"/>
  <c r="K3215" i="3" s="1"/>
  <c r="I3216" i="3"/>
  <c r="K3216" i="3" s="1"/>
  <c r="I3217" i="3"/>
  <c r="K3217" i="3" s="1"/>
  <c r="I3218" i="3"/>
  <c r="K3218" i="3" s="1"/>
  <c r="I3219" i="3"/>
  <c r="K3219" i="3" s="1"/>
  <c r="I3220" i="3"/>
  <c r="K3220" i="3" s="1"/>
  <c r="I3221" i="3"/>
  <c r="K3221" i="3" s="1"/>
  <c r="I3222" i="3"/>
  <c r="K3222" i="3" s="1"/>
  <c r="I3223" i="3"/>
  <c r="K3223" i="3" s="1"/>
  <c r="I3224" i="3"/>
  <c r="K3224" i="3" s="1"/>
  <c r="I3225" i="3"/>
  <c r="K3225" i="3" s="1"/>
  <c r="I3226" i="3"/>
  <c r="K3226" i="3" s="1"/>
  <c r="I3227" i="3"/>
  <c r="K3227" i="3" s="1"/>
  <c r="I3228" i="3"/>
  <c r="K3228" i="3" s="1"/>
  <c r="I3229" i="3"/>
  <c r="K3229" i="3" s="1"/>
  <c r="I3230" i="3"/>
  <c r="K3230" i="3" s="1"/>
  <c r="I3231" i="3"/>
  <c r="K3231" i="3" s="1"/>
  <c r="I3232" i="3"/>
  <c r="K3232" i="3" s="1"/>
  <c r="I3233" i="3"/>
  <c r="K3233" i="3" s="1"/>
  <c r="I3234" i="3"/>
  <c r="K3234" i="3" s="1"/>
  <c r="I3235" i="3"/>
  <c r="K3235" i="3" s="1"/>
  <c r="I3236" i="3"/>
  <c r="K3236" i="3" s="1"/>
  <c r="I3237" i="3"/>
  <c r="K3237" i="3" s="1"/>
  <c r="I3238" i="3"/>
  <c r="K3238" i="3" s="1"/>
  <c r="I3239" i="3"/>
  <c r="K3239" i="3" s="1"/>
  <c r="I3240" i="3"/>
  <c r="K3240" i="3" s="1"/>
  <c r="I3241" i="3"/>
  <c r="K3241" i="3" s="1"/>
  <c r="I3242" i="3"/>
  <c r="K3242" i="3" s="1"/>
  <c r="I3243" i="3"/>
  <c r="K3243" i="3" s="1"/>
  <c r="I3244" i="3"/>
  <c r="K3244" i="3" s="1"/>
  <c r="I3245" i="3"/>
  <c r="K3245" i="3" s="1"/>
  <c r="I3246" i="3"/>
  <c r="K3246" i="3" s="1"/>
  <c r="I3247" i="3"/>
  <c r="K3247" i="3" s="1"/>
  <c r="I3248" i="3"/>
  <c r="K3248" i="3" s="1"/>
  <c r="I3249" i="3"/>
  <c r="K3249" i="3" s="1"/>
  <c r="I3250" i="3"/>
  <c r="K3250" i="3" s="1"/>
  <c r="I3251" i="3"/>
  <c r="K3251" i="3" s="1"/>
  <c r="I3252" i="3"/>
  <c r="K3252" i="3" s="1"/>
  <c r="I3253" i="3"/>
  <c r="K3253" i="3" s="1"/>
  <c r="I3254" i="3"/>
  <c r="K3254" i="3" s="1"/>
  <c r="I3255" i="3"/>
  <c r="K3255" i="3" s="1"/>
  <c r="I3256" i="3"/>
  <c r="K3256" i="3" s="1"/>
  <c r="I3257" i="3"/>
  <c r="K3257" i="3" s="1"/>
  <c r="I3258" i="3"/>
  <c r="K3258" i="3" s="1"/>
  <c r="I3259" i="3"/>
  <c r="K3259" i="3" s="1"/>
  <c r="I3260" i="3"/>
  <c r="K3260" i="3" s="1"/>
  <c r="I3261" i="3"/>
  <c r="K3261" i="3" s="1"/>
  <c r="I3262" i="3"/>
  <c r="K3262" i="3" s="1"/>
  <c r="I3263" i="3"/>
  <c r="K3263" i="3" s="1"/>
  <c r="I3264" i="3"/>
  <c r="K3264" i="3" s="1"/>
  <c r="I3265" i="3"/>
  <c r="K3265" i="3" s="1"/>
  <c r="I3266" i="3"/>
  <c r="K3266" i="3" s="1"/>
  <c r="I3267" i="3"/>
  <c r="K3267" i="3" s="1"/>
  <c r="I3268" i="3"/>
  <c r="K3268" i="3" s="1"/>
  <c r="I3269" i="3"/>
  <c r="K3269" i="3" s="1"/>
  <c r="I3270" i="3"/>
  <c r="K3270" i="3" s="1"/>
  <c r="I3271" i="3"/>
  <c r="K3271" i="3" s="1"/>
  <c r="I3272" i="3"/>
  <c r="K3272" i="3" s="1"/>
  <c r="I3273" i="3"/>
  <c r="K3273" i="3" s="1"/>
  <c r="I3274" i="3"/>
  <c r="K3274" i="3" s="1"/>
  <c r="I3275" i="3"/>
  <c r="K3275" i="3" s="1"/>
  <c r="I3276" i="3"/>
  <c r="K3276" i="3" s="1"/>
  <c r="I3277" i="3"/>
  <c r="K3277" i="3" s="1"/>
  <c r="I3278" i="3"/>
  <c r="K3278" i="3" s="1"/>
  <c r="I3279" i="3"/>
  <c r="K3279" i="3" s="1"/>
  <c r="I3280" i="3"/>
  <c r="K3280" i="3" s="1"/>
  <c r="I3281" i="3"/>
  <c r="K3281" i="3" s="1"/>
  <c r="I3282" i="3"/>
  <c r="K3282" i="3" s="1"/>
  <c r="I3283" i="3"/>
  <c r="K3283" i="3" s="1"/>
  <c r="I3284" i="3"/>
  <c r="K3284" i="3" s="1"/>
  <c r="I3285" i="3"/>
  <c r="K3285" i="3" s="1"/>
  <c r="I3286" i="3"/>
  <c r="K3286" i="3" s="1"/>
  <c r="I3287" i="3"/>
  <c r="K3287" i="3" s="1"/>
  <c r="I3288" i="3"/>
  <c r="K3288" i="3" s="1"/>
  <c r="I3289" i="3"/>
  <c r="K3289" i="3" s="1"/>
  <c r="I3290" i="3"/>
  <c r="K3290" i="3" s="1"/>
  <c r="I3291" i="3"/>
  <c r="K3291" i="3" s="1"/>
  <c r="I3292" i="3"/>
  <c r="K3292" i="3" s="1"/>
  <c r="I3293" i="3"/>
  <c r="K3293" i="3" s="1"/>
  <c r="I3294" i="3"/>
  <c r="K3294" i="3" s="1"/>
  <c r="I3295" i="3"/>
  <c r="K3295" i="3" s="1"/>
  <c r="I3296" i="3"/>
  <c r="K3296" i="3" s="1"/>
  <c r="I3297" i="3"/>
  <c r="K3297" i="3" s="1"/>
  <c r="I3298" i="3"/>
  <c r="K3298" i="3" s="1"/>
  <c r="I3299" i="3"/>
  <c r="K3299" i="3" s="1"/>
  <c r="I3300" i="3"/>
  <c r="K3300" i="3" s="1"/>
  <c r="I3301" i="3"/>
  <c r="K3301" i="3" s="1"/>
  <c r="I3302" i="3"/>
  <c r="K3302" i="3" s="1"/>
  <c r="I3303" i="3"/>
  <c r="K3303" i="3" s="1"/>
  <c r="I3304" i="3"/>
  <c r="K3304" i="3" s="1"/>
  <c r="I3305" i="3"/>
  <c r="K3305" i="3" s="1"/>
  <c r="I3306" i="3"/>
  <c r="K3306" i="3" s="1"/>
  <c r="I3307" i="3"/>
  <c r="K3307" i="3" s="1"/>
  <c r="I3308" i="3"/>
  <c r="K3308" i="3" s="1"/>
  <c r="I3309" i="3"/>
  <c r="K3309" i="3" s="1"/>
  <c r="I3310" i="3"/>
  <c r="K3310" i="3" s="1"/>
  <c r="I3311" i="3"/>
  <c r="K3311" i="3" s="1"/>
  <c r="I3312" i="3"/>
  <c r="K3312" i="3" s="1"/>
  <c r="I3313" i="3"/>
  <c r="K3313" i="3" s="1"/>
  <c r="I3314" i="3"/>
  <c r="K3314" i="3" s="1"/>
  <c r="I3315" i="3"/>
  <c r="K3315" i="3" s="1"/>
  <c r="H3316" i="3"/>
  <c r="H3317" i="3"/>
  <c r="H3318" i="3"/>
  <c r="H3319" i="3"/>
  <c r="H3320" i="3"/>
  <c r="H3321" i="3"/>
  <c r="H3322" i="3"/>
  <c r="H3323" i="3"/>
  <c r="H3324" i="3"/>
  <c r="H3325" i="3"/>
  <c r="H3326" i="3"/>
  <c r="H3327" i="3"/>
  <c r="H3328" i="3"/>
  <c r="H3329" i="3"/>
  <c r="H3330" i="3"/>
  <c r="H3331" i="3"/>
  <c r="H3332" i="3"/>
  <c r="H3333" i="3"/>
  <c r="H3334" i="3"/>
  <c r="H3335" i="3"/>
  <c r="H3336" i="3"/>
  <c r="H3337" i="3"/>
  <c r="H3338" i="3"/>
  <c r="H3339" i="3"/>
  <c r="H3340" i="3"/>
  <c r="H3341" i="3"/>
  <c r="H3342" i="3"/>
  <c r="H3343" i="3"/>
  <c r="H3344" i="3"/>
  <c r="H3345" i="3"/>
  <c r="H3346" i="3"/>
  <c r="H3347" i="3"/>
  <c r="H3348" i="3"/>
  <c r="H3349" i="3"/>
  <c r="H3350" i="3"/>
  <c r="H3351" i="3"/>
  <c r="H3352" i="3"/>
  <c r="H3353" i="3"/>
  <c r="H3354" i="3"/>
  <c r="H3355" i="3"/>
  <c r="H3356" i="3"/>
  <c r="H3357" i="3"/>
  <c r="H3358" i="3"/>
  <c r="H3359" i="3"/>
  <c r="H3360" i="3"/>
  <c r="H3361" i="3"/>
  <c r="H3362" i="3"/>
  <c r="H3363" i="3"/>
  <c r="H3364" i="3"/>
  <c r="H3365" i="3"/>
  <c r="H3366" i="3"/>
  <c r="H3367" i="3"/>
  <c r="H3368" i="3"/>
  <c r="H3369" i="3"/>
  <c r="H3370" i="3"/>
  <c r="H3371" i="3"/>
  <c r="H3372" i="3"/>
  <c r="H3373" i="3"/>
  <c r="H3374" i="3"/>
  <c r="H3375" i="3"/>
  <c r="H3376" i="3"/>
  <c r="H3377" i="3"/>
  <c r="H3378" i="3"/>
  <c r="H3379" i="3"/>
  <c r="H3380" i="3"/>
  <c r="H3381" i="3"/>
  <c r="H3382" i="3"/>
  <c r="H3383" i="3"/>
  <c r="H3384" i="3"/>
  <c r="H3385" i="3"/>
  <c r="H3386" i="3"/>
  <c r="H3387" i="3"/>
  <c r="H3388" i="3"/>
  <c r="H3389" i="3"/>
  <c r="H3390" i="3"/>
  <c r="H3391" i="3"/>
  <c r="H3392" i="3"/>
  <c r="H3393" i="3"/>
  <c r="H3394" i="3"/>
  <c r="H3395" i="3"/>
  <c r="H3396" i="3"/>
  <c r="H3397" i="3"/>
  <c r="H3398" i="3"/>
  <c r="H3399" i="3"/>
  <c r="H3400" i="3"/>
  <c r="H3401" i="3"/>
  <c r="H3402" i="3"/>
  <c r="H3403" i="3"/>
  <c r="H3404" i="3"/>
  <c r="H3405" i="3"/>
  <c r="H3406" i="3"/>
  <c r="H3407" i="3"/>
  <c r="H3408" i="3"/>
  <c r="H3409" i="3"/>
  <c r="H3410" i="3"/>
  <c r="H3411" i="3"/>
  <c r="H3412" i="3"/>
  <c r="H3413" i="3"/>
  <c r="H3414" i="3"/>
  <c r="H3415" i="3"/>
  <c r="H3416" i="3"/>
  <c r="H3417" i="3"/>
  <c r="H3418" i="3"/>
  <c r="H3419" i="3"/>
  <c r="H3420" i="3"/>
  <c r="H3421" i="3"/>
  <c r="H3422" i="3"/>
  <c r="H3423" i="3"/>
  <c r="H3424" i="3"/>
  <c r="H3425" i="3"/>
  <c r="H3426" i="3"/>
  <c r="H3427" i="3"/>
  <c r="H3428" i="3"/>
  <c r="H3429" i="3"/>
  <c r="H3430" i="3"/>
  <c r="H3431" i="3"/>
  <c r="H3432" i="3"/>
  <c r="H3433" i="3"/>
  <c r="H3434" i="3"/>
  <c r="H3435" i="3"/>
  <c r="H3436" i="3"/>
  <c r="H3437" i="3"/>
  <c r="H3438" i="3"/>
  <c r="H3439" i="3"/>
  <c r="H3440" i="3"/>
  <c r="H3441" i="3"/>
  <c r="H3442" i="3"/>
  <c r="H3443" i="3"/>
  <c r="H3444" i="3"/>
  <c r="H3445" i="3"/>
  <c r="H3446" i="3"/>
  <c r="H3447" i="3"/>
  <c r="H3448" i="3"/>
  <c r="H3449" i="3"/>
  <c r="H3450" i="3"/>
  <c r="H3451" i="3"/>
  <c r="H3452" i="3"/>
  <c r="H3453" i="3"/>
  <c r="H3454" i="3"/>
  <c r="H3455" i="3"/>
  <c r="H3456" i="3"/>
  <c r="H3457" i="3"/>
  <c r="H3458" i="3"/>
  <c r="H3459" i="3"/>
  <c r="H3460" i="3"/>
  <c r="H3461" i="3"/>
  <c r="H3462" i="3"/>
  <c r="H3463" i="3"/>
  <c r="H3464" i="3"/>
  <c r="H3465" i="3"/>
  <c r="H3466" i="3"/>
  <c r="H3467" i="3"/>
  <c r="H3468" i="3"/>
  <c r="H3469" i="3"/>
  <c r="H3470" i="3"/>
  <c r="H3471" i="3"/>
  <c r="H3472" i="3"/>
  <c r="H3473" i="3"/>
  <c r="H3474" i="3"/>
  <c r="H3475" i="3"/>
  <c r="H3476" i="3"/>
  <c r="H3477" i="3"/>
  <c r="H3478" i="3"/>
  <c r="H3479" i="3"/>
  <c r="H3480" i="3"/>
  <c r="H3481" i="3"/>
  <c r="H3482" i="3"/>
  <c r="H3483" i="3"/>
  <c r="H3484" i="3"/>
  <c r="H3485" i="3"/>
  <c r="H3486" i="3"/>
  <c r="H3487" i="3"/>
  <c r="H3488" i="3"/>
  <c r="H3489" i="3"/>
  <c r="H3490" i="3"/>
  <c r="H3491" i="3"/>
  <c r="H3492" i="3"/>
  <c r="H3493" i="3"/>
  <c r="H3494" i="3"/>
  <c r="H3495" i="3"/>
  <c r="H3496" i="3"/>
  <c r="H3497" i="3"/>
  <c r="H3498" i="3"/>
  <c r="H3499" i="3"/>
  <c r="H3500" i="3"/>
  <c r="H3501" i="3"/>
  <c r="H3502" i="3"/>
  <c r="H3503" i="3"/>
  <c r="H3504" i="3"/>
  <c r="H3505" i="3"/>
  <c r="H3506" i="3"/>
  <c r="H3507" i="3"/>
  <c r="H3508" i="3"/>
  <c r="H3509" i="3"/>
  <c r="H3510" i="3"/>
  <c r="H3511" i="3"/>
  <c r="H3512" i="3"/>
  <c r="H3513" i="3"/>
  <c r="H3514" i="3"/>
  <c r="H3515" i="3"/>
  <c r="H3516" i="3"/>
  <c r="H3517" i="3"/>
  <c r="H3518" i="3"/>
  <c r="H3519" i="3"/>
  <c r="H3520" i="3"/>
  <c r="H3521" i="3"/>
  <c r="H3522" i="3"/>
  <c r="H3523" i="3"/>
  <c r="H3524" i="3"/>
  <c r="H3525" i="3"/>
  <c r="H3526" i="3"/>
  <c r="H3527" i="3"/>
  <c r="H3528" i="3"/>
  <c r="H3529" i="3"/>
  <c r="H3530" i="3"/>
  <c r="H3531" i="3"/>
  <c r="H3532" i="3"/>
  <c r="H3533" i="3"/>
  <c r="H3534" i="3"/>
  <c r="H3535" i="3"/>
  <c r="H3536" i="3"/>
  <c r="H3537" i="3"/>
  <c r="H3538" i="3"/>
  <c r="H3539" i="3"/>
  <c r="H3540" i="3"/>
  <c r="H3541" i="3"/>
  <c r="H3542" i="3"/>
  <c r="H3543" i="3"/>
  <c r="H3544" i="3"/>
  <c r="H3545" i="3"/>
  <c r="H3546" i="3"/>
  <c r="H3547" i="3"/>
  <c r="H3548" i="3"/>
  <c r="H3549" i="3"/>
  <c r="H3550" i="3"/>
  <c r="H3551" i="3"/>
  <c r="H3552" i="3"/>
  <c r="H3553" i="3"/>
  <c r="H3554" i="3"/>
  <c r="H3555" i="3"/>
  <c r="H3556" i="3"/>
  <c r="H3557" i="3"/>
  <c r="H3558" i="3"/>
  <c r="H3559" i="3"/>
  <c r="H3560" i="3"/>
  <c r="H3561" i="3"/>
  <c r="H3562" i="3"/>
  <c r="H3563" i="3"/>
  <c r="H3564" i="3"/>
  <c r="H3565" i="3"/>
  <c r="H3566" i="3"/>
  <c r="H3567" i="3"/>
  <c r="H3568" i="3"/>
  <c r="H3569" i="3"/>
  <c r="H3570" i="3"/>
  <c r="H3571" i="3"/>
  <c r="H3572" i="3"/>
  <c r="H3573" i="3"/>
  <c r="H3574" i="3"/>
  <c r="H3575" i="3"/>
  <c r="H3576" i="3"/>
  <c r="H3577" i="3"/>
  <c r="H3578" i="3"/>
  <c r="H3579" i="3"/>
  <c r="H3580" i="3"/>
  <c r="H3581" i="3"/>
  <c r="H3582" i="3"/>
  <c r="H3583" i="3"/>
  <c r="H3584" i="3"/>
  <c r="H3585" i="3"/>
  <c r="H3586" i="3"/>
  <c r="H3587" i="3"/>
  <c r="H3588" i="3"/>
  <c r="H3589" i="3"/>
  <c r="H3590" i="3"/>
  <c r="H3591" i="3"/>
  <c r="H3592" i="3"/>
  <c r="H3593" i="3"/>
  <c r="H3594" i="3"/>
  <c r="H3595" i="3"/>
  <c r="H3596" i="3"/>
  <c r="H3597" i="3"/>
  <c r="H3598" i="3"/>
  <c r="H3599" i="3"/>
  <c r="H3600" i="3"/>
  <c r="H3601" i="3"/>
  <c r="H3602" i="3"/>
  <c r="H3603" i="3"/>
  <c r="H3604" i="3"/>
  <c r="H3605" i="3"/>
  <c r="H3606" i="3"/>
  <c r="H3607" i="3"/>
  <c r="H3608" i="3"/>
  <c r="H3609" i="3"/>
  <c r="H3610" i="3"/>
  <c r="H3611" i="3"/>
  <c r="H3612" i="3"/>
  <c r="H3613" i="3"/>
  <c r="H3614" i="3"/>
  <c r="H3615" i="3"/>
  <c r="H3616" i="3"/>
  <c r="H3617" i="3"/>
  <c r="H3618" i="3"/>
  <c r="H3619" i="3"/>
  <c r="H3620" i="3"/>
  <c r="H3621" i="3"/>
  <c r="H3622" i="3"/>
  <c r="H3623" i="3"/>
  <c r="H3624" i="3"/>
  <c r="H3625" i="3"/>
  <c r="H3626" i="3"/>
  <c r="H3627" i="3"/>
  <c r="H3628" i="3"/>
  <c r="H3629" i="3"/>
  <c r="H3630" i="3"/>
  <c r="H3631" i="3"/>
  <c r="H3632" i="3"/>
  <c r="H3633" i="3"/>
  <c r="H3634" i="3"/>
  <c r="H3635" i="3"/>
  <c r="H3636" i="3"/>
  <c r="H3637" i="3"/>
  <c r="H3638" i="3"/>
  <c r="H3639" i="3"/>
  <c r="H3640" i="3"/>
  <c r="H3641" i="3"/>
  <c r="H3642" i="3"/>
  <c r="H3643" i="3"/>
  <c r="H3644" i="3"/>
  <c r="H3645" i="3"/>
  <c r="H3646" i="3"/>
  <c r="H3647" i="3"/>
  <c r="H3648" i="3"/>
  <c r="H3649" i="3"/>
  <c r="H3650" i="3"/>
  <c r="H3651" i="3"/>
  <c r="H3652" i="3"/>
  <c r="H3653" i="3"/>
  <c r="H3654" i="3"/>
  <c r="H3655" i="3"/>
  <c r="H3656" i="3"/>
  <c r="H3657" i="3"/>
  <c r="H3658" i="3"/>
  <c r="H3659" i="3"/>
  <c r="H3660" i="3"/>
  <c r="H3661" i="3"/>
  <c r="H3662" i="3"/>
  <c r="H3663" i="3"/>
  <c r="H3664" i="3"/>
  <c r="H3665" i="3"/>
  <c r="H3666" i="3"/>
  <c r="H3667" i="3"/>
  <c r="H3668" i="3"/>
  <c r="H3669" i="3"/>
  <c r="H3670" i="3"/>
  <c r="H3671" i="3"/>
  <c r="H3672" i="3"/>
  <c r="H3673" i="3"/>
  <c r="H3674" i="3"/>
  <c r="H3675" i="3"/>
  <c r="H3676" i="3"/>
  <c r="H3677" i="3"/>
  <c r="H3678" i="3"/>
  <c r="H3679" i="3"/>
  <c r="H3680" i="3"/>
  <c r="H3681" i="3"/>
  <c r="H3682" i="3"/>
  <c r="H3683" i="3"/>
  <c r="H3684" i="3"/>
  <c r="H3685" i="3"/>
  <c r="H3686" i="3"/>
  <c r="H3687" i="3"/>
  <c r="H3688" i="3"/>
  <c r="H3689" i="3"/>
  <c r="H3690" i="3"/>
  <c r="H3691" i="3"/>
  <c r="H3692" i="3"/>
  <c r="H3693" i="3"/>
  <c r="H3694" i="3"/>
  <c r="H3695" i="3"/>
  <c r="H3696" i="3"/>
  <c r="H3697" i="3"/>
  <c r="H3698" i="3"/>
  <c r="H3699" i="3"/>
  <c r="H3700" i="3"/>
  <c r="H3701" i="3"/>
  <c r="H3702" i="3"/>
  <c r="H3703" i="3"/>
  <c r="H3704" i="3"/>
  <c r="H3705" i="3"/>
  <c r="H3706" i="3"/>
  <c r="H3707" i="3"/>
  <c r="H3708" i="3"/>
  <c r="H3709" i="3"/>
  <c r="H3710" i="3"/>
  <c r="H3711" i="3"/>
  <c r="H3712" i="3"/>
  <c r="H3713" i="3"/>
  <c r="H3714" i="3"/>
  <c r="H3715" i="3"/>
  <c r="H3716" i="3"/>
  <c r="H3717" i="3"/>
  <c r="H3718" i="3"/>
  <c r="H3719" i="3"/>
  <c r="H3720" i="3"/>
  <c r="H3721" i="3"/>
  <c r="H3722" i="3"/>
  <c r="H3723" i="3"/>
  <c r="H3724" i="3"/>
  <c r="H3725" i="3"/>
  <c r="H3726" i="3"/>
  <c r="H3727" i="3"/>
  <c r="H3728" i="3"/>
  <c r="H3729" i="3"/>
  <c r="H3730" i="3"/>
  <c r="H3731" i="3"/>
  <c r="H3732" i="3"/>
  <c r="H3733" i="3"/>
  <c r="H3734" i="3"/>
  <c r="H3735" i="3"/>
  <c r="H3736" i="3"/>
  <c r="H3737" i="3"/>
  <c r="H3738" i="3"/>
  <c r="H3739" i="3"/>
  <c r="H3740" i="3"/>
  <c r="H3741" i="3"/>
  <c r="H3742" i="3"/>
  <c r="H3743" i="3"/>
  <c r="H3744" i="3"/>
  <c r="H3745" i="3"/>
  <c r="H3746" i="3"/>
  <c r="H3747" i="3"/>
  <c r="H3748" i="3"/>
  <c r="H3749" i="3"/>
  <c r="H3750" i="3"/>
  <c r="H3751" i="3"/>
  <c r="H3752" i="3"/>
  <c r="H3753" i="3"/>
  <c r="H3754" i="3"/>
  <c r="H3755" i="3"/>
  <c r="H3756" i="3"/>
  <c r="H3757" i="3"/>
  <c r="H3758" i="3"/>
  <c r="H3759" i="3"/>
  <c r="H3760" i="3"/>
  <c r="H3761" i="3"/>
  <c r="H3762" i="3"/>
  <c r="H3763" i="3"/>
  <c r="H3764" i="3"/>
  <c r="H3765" i="3"/>
  <c r="H3766" i="3"/>
  <c r="H3767" i="3"/>
  <c r="H3768" i="3"/>
  <c r="H3769" i="3"/>
  <c r="H3770" i="3"/>
  <c r="H3771" i="3"/>
  <c r="H3772" i="3"/>
  <c r="H3773" i="3"/>
  <c r="H3774" i="3"/>
  <c r="H3775" i="3"/>
  <c r="H3776" i="3"/>
  <c r="H3777" i="3"/>
  <c r="H3778" i="3"/>
  <c r="H3779" i="3"/>
  <c r="H3780" i="3"/>
  <c r="H3781" i="3"/>
  <c r="H3782" i="3"/>
  <c r="H3783" i="3"/>
  <c r="H3784" i="3"/>
  <c r="H3785" i="3"/>
  <c r="H3786" i="3"/>
  <c r="H3787" i="3"/>
  <c r="H3788" i="3"/>
  <c r="H3789" i="3"/>
  <c r="H3790" i="3"/>
  <c r="H3791" i="3"/>
  <c r="H3792" i="3"/>
  <c r="H3793" i="3"/>
  <c r="H3794" i="3"/>
  <c r="H3795" i="3"/>
  <c r="H3796" i="3"/>
  <c r="H3797" i="3"/>
  <c r="H3798" i="3"/>
  <c r="H3799" i="3"/>
  <c r="H3800" i="3"/>
  <c r="H3801" i="3"/>
  <c r="H3802" i="3"/>
  <c r="H3803" i="3"/>
  <c r="H3804" i="3"/>
  <c r="H3805" i="3"/>
  <c r="H3806" i="3"/>
  <c r="H3807" i="3"/>
  <c r="H3808" i="3"/>
  <c r="H3809" i="3"/>
  <c r="H3810" i="3"/>
  <c r="H3811" i="3"/>
  <c r="H3812" i="3"/>
  <c r="H3813" i="3"/>
  <c r="H3814" i="3"/>
  <c r="H3815" i="3"/>
  <c r="H3816" i="3"/>
  <c r="H3817" i="3"/>
  <c r="H3818" i="3"/>
  <c r="H3819" i="3"/>
  <c r="H3820" i="3"/>
  <c r="H3821" i="3"/>
  <c r="H3822" i="3"/>
  <c r="H3823" i="3"/>
  <c r="H3824" i="3"/>
  <c r="H3825" i="3"/>
  <c r="H3826" i="3"/>
  <c r="H3827" i="3"/>
  <c r="H3828" i="3"/>
  <c r="H3829" i="3"/>
  <c r="H3830" i="3"/>
  <c r="H3831" i="3"/>
  <c r="H3832" i="3"/>
  <c r="H3833" i="3"/>
  <c r="H3834" i="3"/>
  <c r="H3835" i="3"/>
  <c r="H3836" i="3"/>
  <c r="H3837" i="3"/>
  <c r="H3838" i="3"/>
  <c r="H3839" i="3"/>
  <c r="H3840" i="3"/>
  <c r="H3841" i="3"/>
  <c r="H3842" i="3"/>
  <c r="H3843" i="3"/>
  <c r="H3844" i="3"/>
  <c r="H3845" i="3"/>
  <c r="H3846" i="3"/>
  <c r="H3847" i="3"/>
  <c r="H3848" i="3"/>
  <c r="H3849" i="3"/>
  <c r="H3850" i="3"/>
  <c r="H3851" i="3"/>
  <c r="H3852" i="3"/>
  <c r="H3853" i="3"/>
  <c r="H3854" i="3"/>
  <c r="H3855" i="3"/>
  <c r="H3856" i="3"/>
  <c r="H3857" i="3"/>
  <c r="H3858" i="3"/>
  <c r="H3859" i="3"/>
  <c r="H3860" i="3"/>
  <c r="H3861" i="3"/>
  <c r="H3862" i="3"/>
  <c r="H3863" i="3"/>
  <c r="H3864" i="3"/>
  <c r="H3865" i="3"/>
  <c r="H3866" i="3"/>
  <c r="H3867" i="3"/>
  <c r="H3868" i="3"/>
  <c r="H3869" i="3"/>
  <c r="H3870" i="3"/>
  <c r="H3871" i="3"/>
  <c r="H3872" i="3"/>
  <c r="H3873" i="3"/>
  <c r="H3874" i="3"/>
  <c r="H3875" i="3"/>
  <c r="H3876" i="3"/>
  <c r="H3877" i="3"/>
  <c r="H3878" i="3"/>
  <c r="H3879" i="3"/>
  <c r="H3880" i="3"/>
  <c r="H3881" i="3"/>
  <c r="H3882" i="3"/>
  <c r="H3883" i="3"/>
  <c r="H3884" i="3"/>
  <c r="H3885" i="3"/>
  <c r="H3886" i="3"/>
  <c r="H3887" i="3"/>
  <c r="H3888" i="3"/>
  <c r="H3889" i="3"/>
  <c r="H3890" i="3"/>
  <c r="H3891" i="3"/>
  <c r="H3892" i="3"/>
  <c r="H3893" i="3"/>
  <c r="H3894" i="3"/>
  <c r="H3895" i="3"/>
  <c r="H3896" i="3"/>
  <c r="H3897" i="3"/>
  <c r="H3898" i="3"/>
  <c r="H3899" i="3"/>
  <c r="H3900" i="3"/>
  <c r="H3901" i="3"/>
  <c r="H3902" i="3"/>
  <c r="H3903" i="3"/>
  <c r="H3904" i="3"/>
  <c r="H3905" i="3"/>
  <c r="H3906" i="3"/>
  <c r="H3907" i="3"/>
  <c r="H3908" i="3"/>
  <c r="H3909" i="3"/>
  <c r="H3910" i="3"/>
  <c r="H3911" i="3"/>
  <c r="H3912" i="3"/>
  <c r="H3913" i="3"/>
  <c r="H3914" i="3"/>
  <c r="H3915" i="3"/>
  <c r="H3916" i="3"/>
  <c r="H3917" i="3"/>
  <c r="H3918" i="3"/>
  <c r="H3919" i="3"/>
  <c r="H3920" i="3"/>
  <c r="H3921" i="3"/>
  <c r="H3922" i="3"/>
  <c r="H3923" i="3"/>
  <c r="H3924" i="3"/>
  <c r="H3925" i="3"/>
  <c r="H3926" i="3"/>
  <c r="H3927" i="3"/>
  <c r="H3928" i="3"/>
  <c r="H3929" i="3"/>
  <c r="H3930" i="3"/>
  <c r="H3931" i="3"/>
  <c r="H3932" i="3"/>
  <c r="H3933" i="3"/>
  <c r="H3934" i="3"/>
  <c r="H3935" i="3"/>
  <c r="H3936" i="3"/>
  <c r="H3937" i="3"/>
  <c r="H3938" i="3"/>
  <c r="H3939" i="3"/>
  <c r="H3940" i="3"/>
  <c r="H3941" i="3"/>
  <c r="H3942" i="3"/>
  <c r="H3943" i="3"/>
  <c r="H3944" i="3"/>
  <c r="H3945" i="3"/>
  <c r="H3946" i="3"/>
  <c r="H3947" i="3"/>
  <c r="H3948" i="3"/>
  <c r="H3949" i="3"/>
  <c r="H3950" i="3"/>
  <c r="H3951" i="3"/>
  <c r="H3952" i="3"/>
  <c r="H3953" i="3"/>
  <c r="H3954" i="3"/>
  <c r="H3955" i="3"/>
  <c r="H3956" i="3"/>
  <c r="H3957" i="3"/>
  <c r="H3958" i="3"/>
  <c r="H3959" i="3"/>
  <c r="H3960" i="3"/>
  <c r="H3961" i="3"/>
  <c r="H3962" i="3"/>
  <c r="H3963" i="3"/>
  <c r="H3964" i="3"/>
  <c r="H3965" i="3"/>
  <c r="H3966" i="3"/>
  <c r="H3967" i="3"/>
  <c r="H3968" i="3"/>
  <c r="H3969" i="3"/>
  <c r="H3970" i="3"/>
  <c r="H3971" i="3"/>
  <c r="H3972" i="3"/>
  <c r="H3973" i="3"/>
  <c r="H3974" i="3"/>
  <c r="H3975" i="3"/>
  <c r="H3976" i="3"/>
  <c r="H3977" i="3"/>
  <c r="H3978" i="3"/>
  <c r="H3979" i="3"/>
  <c r="H3980" i="3"/>
  <c r="H3981" i="3"/>
  <c r="H3982" i="3"/>
  <c r="H3983" i="3"/>
  <c r="H3984" i="3"/>
  <c r="H3985" i="3"/>
  <c r="H3986" i="3"/>
  <c r="H3987" i="3"/>
  <c r="H3988" i="3"/>
  <c r="H3989" i="3"/>
  <c r="H3990" i="3"/>
  <c r="H3991" i="3"/>
  <c r="H3992" i="3"/>
  <c r="H3993" i="3"/>
  <c r="H3994" i="3"/>
  <c r="H3995" i="3"/>
  <c r="H3996" i="3"/>
  <c r="H3997" i="3"/>
  <c r="H3998" i="3"/>
  <c r="H3999" i="3"/>
  <c r="H4000" i="3"/>
  <c r="H4001" i="3"/>
  <c r="H4002" i="3"/>
  <c r="H4003" i="3"/>
  <c r="H4004" i="3"/>
  <c r="H4005" i="3"/>
  <c r="H4006" i="3"/>
  <c r="H4007" i="3"/>
  <c r="H4008" i="3"/>
  <c r="H4009" i="3"/>
  <c r="H4010" i="3"/>
  <c r="H4011" i="3"/>
  <c r="H4012" i="3"/>
  <c r="H4013" i="3"/>
  <c r="H4014" i="3"/>
  <c r="H4015" i="3"/>
  <c r="H4016" i="3"/>
  <c r="H4017" i="3"/>
  <c r="H4018" i="3"/>
  <c r="H4019" i="3"/>
  <c r="H4020" i="3"/>
  <c r="H4021" i="3"/>
  <c r="H4022" i="3"/>
  <c r="H4023" i="3"/>
  <c r="H4024" i="3"/>
  <c r="H4025" i="3"/>
  <c r="H4026" i="3"/>
  <c r="H4027" i="3"/>
  <c r="H4028" i="3"/>
  <c r="H4029" i="3"/>
  <c r="H4030" i="3"/>
  <c r="H4031" i="3"/>
  <c r="H4032" i="3"/>
  <c r="H4033" i="3"/>
  <c r="H4034" i="3"/>
  <c r="H4035" i="3"/>
  <c r="H4036" i="3"/>
  <c r="H4037" i="3"/>
  <c r="H4038" i="3"/>
  <c r="H4039" i="3"/>
  <c r="H4040" i="3"/>
  <c r="H4041" i="3"/>
  <c r="H4042" i="3"/>
  <c r="H4043" i="3"/>
  <c r="H4044" i="3"/>
  <c r="H4045" i="3"/>
  <c r="H4046" i="3"/>
  <c r="H4047" i="3"/>
  <c r="H4048" i="3"/>
  <c r="H4049" i="3"/>
  <c r="H4050" i="3"/>
  <c r="H4051" i="3"/>
  <c r="H4052" i="3"/>
  <c r="H4053" i="3"/>
  <c r="H4054" i="3"/>
  <c r="H4055" i="3"/>
  <c r="H4056" i="3"/>
  <c r="H4057" i="3"/>
  <c r="H4058" i="3"/>
  <c r="H4059" i="3"/>
  <c r="H4060" i="3"/>
  <c r="H4061" i="3"/>
  <c r="H4062" i="3"/>
  <c r="H4063" i="3"/>
  <c r="H4064" i="3"/>
  <c r="H4065" i="3"/>
  <c r="H4066" i="3"/>
  <c r="H4067" i="3"/>
  <c r="H4068" i="3"/>
  <c r="H4069" i="3"/>
  <c r="H4070" i="3"/>
  <c r="H4071" i="3"/>
  <c r="H4072" i="3"/>
  <c r="H4073" i="3"/>
  <c r="H4074" i="3"/>
  <c r="H4075" i="3"/>
  <c r="H4076" i="3"/>
  <c r="H4077" i="3"/>
  <c r="H4078" i="3"/>
  <c r="H4079" i="3"/>
  <c r="H4080" i="3"/>
  <c r="H4081" i="3"/>
  <c r="H4082" i="3"/>
  <c r="H4083" i="3"/>
  <c r="H4084" i="3"/>
  <c r="H4085" i="3"/>
  <c r="H4086" i="3"/>
  <c r="H4087" i="3"/>
  <c r="H4088" i="3"/>
  <c r="H4089" i="3"/>
  <c r="H4090" i="3"/>
  <c r="H4091" i="3"/>
  <c r="H4092" i="3"/>
  <c r="H4093" i="3"/>
  <c r="H4094" i="3"/>
  <c r="H4095" i="3"/>
  <c r="H4096" i="3"/>
  <c r="H4097" i="3"/>
  <c r="H4098" i="3"/>
  <c r="H4099" i="3"/>
  <c r="H4100" i="3"/>
  <c r="H4101" i="3"/>
  <c r="H4102" i="3"/>
  <c r="H4103" i="3"/>
  <c r="H4104" i="3"/>
  <c r="H4105" i="3"/>
  <c r="H4106" i="3"/>
  <c r="H4107" i="3"/>
  <c r="H4108" i="3"/>
  <c r="H4109" i="3"/>
  <c r="H4110" i="3"/>
  <c r="H4111" i="3"/>
  <c r="H4112" i="3"/>
  <c r="H4113" i="3"/>
  <c r="H4114" i="3"/>
  <c r="H4115" i="3"/>
  <c r="H4116" i="3"/>
  <c r="H4117" i="3"/>
  <c r="H4118" i="3"/>
  <c r="H4119" i="3"/>
  <c r="H4120" i="3"/>
  <c r="H4121" i="3"/>
  <c r="H4122" i="3"/>
  <c r="H4123" i="3"/>
  <c r="H4124" i="3"/>
  <c r="H4125" i="3"/>
  <c r="H4126" i="3"/>
  <c r="H4127" i="3"/>
  <c r="H4128" i="3"/>
  <c r="H4129" i="3"/>
  <c r="H4130" i="3"/>
  <c r="H4131" i="3"/>
  <c r="H4132" i="3"/>
  <c r="H4133" i="3"/>
  <c r="H4134" i="3"/>
  <c r="H4135" i="3"/>
  <c r="H4136" i="3"/>
  <c r="H4137" i="3"/>
  <c r="H4138" i="3"/>
  <c r="H4139" i="3"/>
  <c r="H4140" i="3"/>
  <c r="H4141" i="3"/>
  <c r="H4142" i="3"/>
  <c r="H4143" i="3"/>
  <c r="H4144" i="3"/>
  <c r="H4145" i="3"/>
  <c r="H4146" i="3"/>
  <c r="H4147" i="3"/>
  <c r="H4148" i="3"/>
  <c r="H4149" i="3"/>
  <c r="H4150" i="3"/>
  <c r="H4151" i="3"/>
  <c r="H4152" i="3"/>
  <c r="H4153" i="3"/>
  <c r="H4154" i="3"/>
  <c r="H4155" i="3"/>
  <c r="H4156" i="3"/>
  <c r="H4157" i="3"/>
  <c r="H4158" i="3"/>
  <c r="H4159" i="3"/>
  <c r="H4160" i="3"/>
  <c r="H4161" i="3"/>
  <c r="H4162" i="3"/>
  <c r="H4163" i="3"/>
  <c r="H4164" i="3"/>
  <c r="H4165" i="3"/>
  <c r="H4166" i="3"/>
  <c r="H4167" i="3"/>
  <c r="H4168" i="3"/>
  <c r="H4169" i="3"/>
  <c r="H4170" i="3"/>
  <c r="H4171" i="3"/>
  <c r="H4172" i="3"/>
  <c r="H4173" i="3"/>
  <c r="H4174" i="3"/>
  <c r="H4175" i="3"/>
  <c r="H4176" i="3"/>
  <c r="H4177" i="3"/>
  <c r="H4178" i="3"/>
  <c r="H4179" i="3"/>
  <c r="H4180" i="3"/>
  <c r="H4181" i="3"/>
  <c r="H4182" i="3"/>
  <c r="H4183" i="3"/>
  <c r="H4184" i="3"/>
  <c r="H4185" i="3"/>
  <c r="H4186" i="3"/>
  <c r="H4187" i="3"/>
  <c r="H4188" i="3"/>
  <c r="H4189" i="3"/>
  <c r="H4190" i="3"/>
  <c r="H4191" i="3"/>
  <c r="H4192" i="3"/>
  <c r="H4193" i="3"/>
  <c r="H4194" i="3"/>
  <c r="H4195" i="3"/>
  <c r="H4196" i="3"/>
  <c r="H4197" i="3"/>
  <c r="H4198" i="3"/>
  <c r="H4199" i="3"/>
  <c r="H4200" i="3"/>
  <c r="H4201" i="3"/>
  <c r="H4202" i="3"/>
  <c r="H4203" i="3"/>
  <c r="H4204" i="3"/>
  <c r="H4205" i="3"/>
  <c r="H4206" i="3"/>
  <c r="H4207" i="3"/>
  <c r="H4208" i="3"/>
  <c r="H4209" i="3"/>
  <c r="H4210" i="3"/>
  <c r="H4211" i="3"/>
  <c r="H4212" i="3"/>
  <c r="H4213" i="3"/>
  <c r="H4214" i="3"/>
  <c r="H4215" i="3"/>
  <c r="H4216" i="3"/>
  <c r="H4217" i="3"/>
  <c r="H4218" i="3"/>
  <c r="H4219" i="3"/>
  <c r="H4220" i="3"/>
  <c r="H4221" i="3"/>
  <c r="H4222" i="3"/>
  <c r="H4223" i="3"/>
  <c r="H4224" i="3"/>
  <c r="H4225" i="3"/>
  <c r="H4226" i="3"/>
  <c r="H4227" i="3"/>
  <c r="H4228" i="3"/>
  <c r="H4229" i="3"/>
  <c r="H4230" i="3"/>
  <c r="H4231" i="3"/>
  <c r="H4232" i="3"/>
  <c r="H4233" i="3"/>
  <c r="H4234" i="3"/>
  <c r="H4235" i="3"/>
  <c r="H4236" i="3"/>
  <c r="H4237" i="3"/>
  <c r="H4238" i="3"/>
  <c r="H4239" i="3"/>
  <c r="H4240" i="3"/>
  <c r="H4241" i="3"/>
  <c r="H4242" i="3"/>
  <c r="H4243" i="3"/>
  <c r="H4244" i="3"/>
  <c r="H4245" i="3"/>
  <c r="H4246" i="3"/>
  <c r="H4247" i="3"/>
  <c r="H4248" i="3"/>
  <c r="H4249" i="3"/>
  <c r="H4250" i="3"/>
  <c r="H4251" i="3"/>
  <c r="H4252" i="3"/>
  <c r="H4253" i="3"/>
  <c r="H4254" i="3"/>
  <c r="H4255" i="3"/>
  <c r="H4256" i="3"/>
  <c r="H4257" i="3"/>
  <c r="H4258" i="3"/>
  <c r="H4259" i="3"/>
  <c r="H4260" i="3"/>
  <c r="H4261" i="3"/>
  <c r="H4262" i="3"/>
  <c r="H4263" i="3"/>
  <c r="H4264" i="3"/>
  <c r="H4265" i="3"/>
  <c r="H4266" i="3"/>
  <c r="H4267" i="3"/>
  <c r="H4268" i="3"/>
  <c r="H4269" i="3"/>
  <c r="H4270" i="3"/>
  <c r="H4271" i="3"/>
  <c r="H4272" i="3"/>
  <c r="H4273" i="3"/>
  <c r="H4274" i="3"/>
  <c r="H4275" i="3"/>
  <c r="H4276" i="3"/>
  <c r="H4277" i="3"/>
  <c r="H4278" i="3"/>
  <c r="H4279" i="3"/>
  <c r="H4280" i="3"/>
  <c r="H4281" i="3"/>
  <c r="H4282" i="3"/>
  <c r="H4283" i="3"/>
  <c r="H4284" i="3"/>
  <c r="H4285" i="3"/>
  <c r="H4286" i="3"/>
  <c r="H4287" i="3"/>
  <c r="H4288" i="3"/>
  <c r="H4289" i="3"/>
  <c r="H4290" i="3"/>
  <c r="H4291" i="3"/>
  <c r="H4292" i="3"/>
  <c r="H4293" i="3"/>
  <c r="H4294" i="3"/>
  <c r="H4295" i="3"/>
  <c r="H4296" i="3"/>
  <c r="H4297" i="3"/>
  <c r="H4298" i="3"/>
  <c r="H4299" i="3"/>
  <c r="H4300" i="3"/>
  <c r="H4301" i="3"/>
  <c r="H4302" i="3"/>
  <c r="H4303" i="3"/>
  <c r="H4304" i="3"/>
  <c r="H4305" i="3"/>
  <c r="H4306" i="3"/>
  <c r="H4307" i="3"/>
  <c r="H4308" i="3"/>
  <c r="H4309" i="3"/>
  <c r="H4310" i="3"/>
  <c r="H4311" i="3"/>
  <c r="H4312" i="3"/>
  <c r="H4313" i="3"/>
  <c r="H4314" i="3"/>
  <c r="H4315" i="3"/>
  <c r="H4316" i="3"/>
  <c r="H4317" i="3"/>
  <c r="H4318" i="3"/>
  <c r="H4319" i="3"/>
  <c r="H4320" i="3"/>
  <c r="H4321" i="3"/>
  <c r="H4322" i="3"/>
  <c r="H4323" i="3"/>
  <c r="H4324" i="3"/>
  <c r="H4325" i="3"/>
  <c r="H4326" i="3"/>
  <c r="H4327" i="3"/>
  <c r="H4328" i="3"/>
  <c r="H4329" i="3"/>
  <c r="H4330" i="3"/>
  <c r="H4331" i="3"/>
  <c r="H4332" i="3"/>
  <c r="H4333" i="3"/>
  <c r="H4334" i="3"/>
  <c r="H4335" i="3"/>
  <c r="H4336" i="3"/>
  <c r="H4337" i="3"/>
  <c r="H4338" i="3"/>
  <c r="H4339" i="3"/>
  <c r="H4340" i="3"/>
  <c r="H4341" i="3"/>
  <c r="H4342" i="3"/>
  <c r="H4343" i="3"/>
  <c r="H4344" i="3"/>
  <c r="H4345" i="3"/>
  <c r="H4346" i="3"/>
  <c r="H4347" i="3"/>
  <c r="H4348" i="3"/>
  <c r="H4349" i="3"/>
  <c r="H4350" i="3"/>
  <c r="H4351" i="3"/>
  <c r="H4352" i="3"/>
  <c r="H4353" i="3"/>
  <c r="H4354" i="3"/>
  <c r="H4355" i="3"/>
  <c r="H4356" i="3"/>
  <c r="H4357" i="3"/>
  <c r="H4358" i="3"/>
  <c r="H4359" i="3"/>
  <c r="H4360" i="3"/>
  <c r="H4361" i="3"/>
  <c r="H4362" i="3"/>
  <c r="H4363" i="3"/>
  <c r="H4364" i="3"/>
  <c r="H4365" i="3"/>
  <c r="H4366" i="3"/>
  <c r="H4367" i="3"/>
  <c r="H4368" i="3"/>
  <c r="H4369" i="3"/>
  <c r="H4370" i="3"/>
  <c r="H4371" i="3"/>
  <c r="H4372" i="3"/>
  <c r="H4373" i="3"/>
  <c r="H4374" i="3"/>
  <c r="H4375" i="3"/>
  <c r="H4376" i="3"/>
  <c r="H4377" i="3"/>
  <c r="H4378" i="3"/>
  <c r="H4379" i="3"/>
  <c r="H4380" i="3"/>
  <c r="H4381" i="3"/>
  <c r="H4382" i="3"/>
  <c r="H4383" i="3"/>
  <c r="H4384" i="3"/>
  <c r="H4385" i="3"/>
  <c r="H4386" i="3"/>
  <c r="H4387" i="3"/>
  <c r="H4388" i="3"/>
  <c r="H4389" i="3"/>
  <c r="H4390" i="3"/>
  <c r="H4391" i="3"/>
  <c r="H4392" i="3"/>
  <c r="H4393" i="3"/>
  <c r="H4394" i="3"/>
  <c r="H4395" i="3"/>
  <c r="H4396" i="3"/>
  <c r="H4397" i="3"/>
  <c r="H4398" i="3"/>
  <c r="H4399" i="3"/>
  <c r="H4400" i="3"/>
  <c r="H4401" i="3"/>
  <c r="H4402" i="3"/>
  <c r="H4403" i="3"/>
  <c r="H4404" i="3"/>
  <c r="H4405" i="3"/>
  <c r="H4406" i="3"/>
  <c r="H4407" i="3"/>
  <c r="H4408" i="3"/>
  <c r="H4409" i="3"/>
  <c r="H4410" i="3"/>
  <c r="H4411" i="3"/>
  <c r="H4412" i="3"/>
  <c r="H4413" i="3"/>
  <c r="H4414" i="3"/>
  <c r="H4415" i="3"/>
  <c r="H4416" i="3"/>
  <c r="H4417" i="3"/>
  <c r="H4418" i="3"/>
  <c r="H4419" i="3"/>
  <c r="H4420" i="3"/>
  <c r="H4421" i="3"/>
  <c r="H4422" i="3"/>
  <c r="H4423" i="3"/>
  <c r="H4424" i="3"/>
  <c r="H4425" i="3"/>
  <c r="H4426" i="3"/>
  <c r="H4427" i="3"/>
  <c r="H4428" i="3"/>
  <c r="H4429" i="3"/>
  <c r="H4430" i="3"/>
  <c r="H4431" i="3"/>
  <c r="H4432" i="3"/>
  <c r="H4433" i="3"/>
  <c r="H4434" i="3"/>
  <c r="H4435" i="3"/>
  <c r="H4436" i="3"/>
  <c r="H4437" i="3"/>
  <c r="H4438" i="3"/>
  <c r="H4439" i="3"/>
  <c r="H4440" i="3"/>
  <c r="H4441" i="3"/>
  <c r="H4442" i="3"/>
  <c r="H4443" i="3"/>
  <c r="H4444" i="3"/>
  <c r="H4445" i="3"/>
  <c r="H4446" i="3"/>
  <c r="H4447" i="3"/>
  <c r="H4448" i="3"/>
  <c r="H4449" i="3"/>
  <c r="H4450" i="3"/>
  <c r="H4451" i="3"/>
  <c r="H4452" i="3"/>
  <c r="H4453" i="3"/>
  <c r="H4454" i="3"/>
  <c r="H4455" i="3"/>
  <c r="H4456" i="3"/>
  <c r="H4457" i="3"/>
  <c r="H4458" i="3"/>
  <c r="H4459" i="3"/>
  <c r="H4460" i="3"/>
  <c r="H4461" i="3"/>
  <c r="H4462" i="3"/>
  <c r="H4463" i="3"/>
  <c r="H4464" i="3"/>
  <c r="H4465" i="3"/>
  <c r="H4466" i="3"/>
  <c r="H4467" i="3"/>
  <c r="H4468" i="3"/>
  <c r="H4469" i="3"/>
  <c r="H4470" i="3"/>
  <c r="H4471" i="3"/>
  <c r="H4472" i="3"/>
  <c r="H4473" i="3"/>
  <c r="H4474" i="3"/>
  <c r="H4475" i="3"/>
  <c r="H4476" i="3"/>
  <c r="H4477" i="3"/>
  <c r="H4478" i="3"/>
  <c r="H4479" i="3"/>
  <c r="H4480" i="3"/>
  <c r="H4481" i="3"/>
  <c r="H4482" i="3"/>
  <c r="H4483" i="3"/>
  <c r="H4484" i="3"/>
  <c r="H4485" i="3"/>
  <c r="H4486" i="3"/>
  <c r="H4487" i="3"/>
  <c r="H4488" i="3"/>
  <c r="H4489" i="3"/>
  <c r="H4490" i="3"/>
  <c r="H4491" i="3"/>
  <c r="H4492" i="3"/>
  <c r="H4493" i="3"/>
  <c r="H4494" i="3"/>
  <c r="H4495" i="3"/>
  <c r="H4496" i="3"/>
  <c r="H4497" i="3"/>
  <c r="H4498" i="3"/>
  <c r="H4499" i="3"/>
  <c r="H4500" i="3"/>
  <c r="H4501" i="3"/>
  <c r="H4502" i="3"/>
  <c r="H4503" i="3"/>
  <c r="H4504" i="3"/>
  <c r="H4505" i="3"/>
  <c r="H4506" i="3"/>
  <c r="H4507" i="3"/>
  <c r="H4508" i="3"/>
  <c r="H4509" i="3"/>
  <c r="H4510" i="3"/>
  <c r="H4511" i="3"/>
  <c r="H4512" i="3"/>
  <c r="H4513" i="3"/>
  <c r="H4514" i="3"/>
  <c r="H4515" i="3"/>
  <c r="H4516" i="3"/>
  <c r="H4517" i="3"/>
  <c r="H4518" i="3"/>
  <c r="H4519" i="3"/>
  <c r="H4520" i="3"/>
  <c r="H4521" i="3"/>
  <c r="H4522" i="3"/>
  <c r="H4523" i="3"/>
  <c r="H4524" i="3"/>
  <c r="H4525" i="3"/>
  <c r="H4526" i="3"/>
  <c r="H4527" i="3"/>
  <c r="H4528" i="3"/>
  <c r="H4529" i="3"/>
  <c r="H4530" i="3"/>
  <c r="H4531" i="3"/>
  <c r="H4532" i="3"/>
  <c r="H4533" i="3"/>
  <c r="H4534" i="3"/>
  <c r="H4535" i="3"/>
  <c r="H4536" i="3"/>
  <c r="H4537" i="3"/>
  <c r="H4538" i="3"/>
  <c r="H4539" i="3"/>
  <c r="H4540" i="3"/>
  <c r="H4541" i="3"/>
  <c r="H4542" i="3"/>
  <c r="H4543" i="3"/>
  <c r="H4544" i="3"/>
  <c r="H4545" i="3"/>
  <c r="H4546" i="3"/>
  <c r="H4547" i="3"/>
  <c r="H4548" i="3"/>
  <c r="H4549" i="3"/>
  <c r="H4550" i="3"/>
  <c r="H4551" i="3"/>
  <c r="H4552" i="3"/>
  <c r="H4553" i="3"/>
  <c r="H4554" i="3"/>
  <c r="H4555" i="3"/>
  <c r="H4556" i="3"/>
  <c r="H4557" i="3"/>
  <c r="H4558" i="3"/>
  <c r="H4559" i="3"/>
  <c r="H4560" i="3"/>
  <c r="H4561" i="3"/>
  <c r="H4562" i="3"/>
  <c r="H4563" i="3"/>
  <c r="H4564" i="3"/>
  <c r="H4565" i="3"/>
  <c r="H4566" i="3"/>
  <c r="H4567" i="3"/>
  <c r="H4568" i="3"/>
  <c r="H4569" i="3"/>
  <c r="H4570" i="3"/>
  <c r="H4571" i="3"/>
  <c r="H4572" i="3"/>
  <c r="H4573" i="3"/>
  <c r="H4574" i="3"/>
  <c r="H4575" i="3"/>
  <c r="H4576" i="3"/>
  <c r="H4577" i="3"/>
  <c r="H4578" i="3"/>
  <c r="H4579" i="3"/>
  <c r="H4580" i="3"/>
  <c r="H4581" i="3"/>
  <c r="H4582" i="3"/>
  <c r="H4583" i="3"/>
  <c r="H4584" i="3"/>
  <c r="H4585" i="3"/>
  <c r="H4586" i="3"/>
  <c r="H4587" i="3"/>
  <c r="H4588" i="3"/>
  <c r="H4589" i="3"/>
  <c r="H4590" i="3"/>
  <c r="H4591" i="3"/>
  <c r="H4592" i="3"/>
  <c r="H4593" i="3"/>
  <c r="H4594" i="3"/>
  <c r="H4595" i="3"/>
  <c r="H4596" i="3"/>
  <c r="H4597" i="3"/>
  <c r="H4598" i="3"/>
  <c r="H4599" i="3"/>
  <c r="H4600" i="3"/>
  <c r="H4601" i="3"/>
  <c r="H4602" i="3"/>
  <c r="H4603" i="3"/>
  <c r="H4604" i="3"/>
  <c r="H4605" i="3"/>
  <c r="H4606" i="3"/>
  <c r="H4607" i="3"/>
  <c r="H4608" i="3"/>
  <c r="H4609" i="3"/>
  <c r="H4610" i="3"/>
  <c r="H4611" i="3"/>
  <c r="H4612" i="3"/>
  <c r="H4613" i="3"/>
  <c r="H4614" i="3"/>
  <c r="H4615" i="3"/>
  <c r="H4616" i="3"/>
  <c r="H4617" i="3"/>
  <c r="H4618" i="3"/>
  <c r="H4619" i="3"/>
  <c r="H4620" i="3"/>
  <c r="H4621" i="3"/>
  <c r="H4622" i="3"/>
  <c r="H4623" i="3"/>
  <c r="H4624" i="3"/>
  <c r="H4625" i="3"/>
  <c r="H4626" i="3"/>
  <c r="H4627" i="3"/>
  <c r="H4628" i="3"/>
  <c r="H4629" i="3"/>
  <c r="H4630" i="3"/>
  <c r="H4631" i="3"/>
  <c r="H4632" i="3"/>
  <c r="H4633" i="3"/>
  <c r="H4634" i="3"/>
  <c r="H4635" i="3"/>
  <c r="H4636" i="3"/>
  <c r="H4637" i="3"/>
  <c r="H4638" i="3"/>
  <c r="H4639" i="3"/>
  <c r="H4640" i="3"/>
  <c r="H4641" i="3"/>
  <c r="H4642" i="3"/>
  <c r="H4643" i="3"/>
  <c r="H4644" i="3"/>
  <c r="H4645" i="3"/>
  <c r="H4646" i="3"/>
  <c r="H4647" i="3"/>
  <c r="H4648" i="3"/>
  <c r="H4649" i="3"/>
  <c r="H4650" i="3"/>
  <c r="H4651" i="3"/>
  <c r="H4652" i="3"/>
  <c r="H4653" i="3"/>
  <c r="H4654" i="3"/>
  <c r="H4655" i="3"/>
  <c r="H4656" i="3"/>
  <c r="H4657" i="3"/>
  <c r="H4658" i="3"/>
  <c r="H4659" i="3"/>
  <c r="H4660" i="3"/>
  <c r="H4661" i="3"/>
  <c r="H4662" i="3"/>
  <c r="H4663" i="3"/>
  <c r="H4664" i="3"/>
  <c r="H4665" i="3"/>
  <c r="H4666" i="3"/>
  <c r="H4667" i="3"/>
  <c r="H4668" i="3"/>
  <c r="H4669" i="3"/>
  <c r="H4670" i="3"/>
  <c r="H4671" i="3"/>
  <c r="H4672" i="3"/>
  <c r="H4673" i="3"/>
  <c r="H4674" i="3"/>
  <c r="H4675" i="3"/>
  <c r="H4676" i="3"/>
  <c r="H4677" i="3"/>
  <c r="H4678" i="3"/>
  <c r="H4679" i="3"/>
  <c r="H4680" i="3"/>
  <c r="H4681" i="3"/>
  <c r="H4682" i="3"/>
  <c r="H4683" i="3"/>
  <c r="H4684" i="3"/>
  <c r="H4685" i="3"/>
  <c r="H4686" i="3"/>
  <c r="H4687" i="3"/>
  <c r="H4688" i="3"/>
  <c r="H4689" i="3"/>
  <c r="H4690" i="3"/>
  <c r="H4691" i="3"/>
  <c r="H4692" i="3"/>
  <c r="H4693" i="3"/>
  <c r="H4694" i="3"/>
  <c r="H4695" i="3"/>
  <c r="H4696" i="3"/>
  <c r="H4697" i="3"/>
  <c r="H4698" i="3"/>
  <c r="H4699" i="3"/>
  <c r="H4700" i="3"/>
  <c r="H4701" i="3"/>
  <c r="H4702" i="3"/>
  <c r="H4703" i="3"/>
  <c r="H4704" i="3"/>
  <c r="H4705" i="3"/>
  <c r="H4706" i="3"/>
  <c r="H4707" i="3"/>
  <c r="H4708" i="3"/>
  <c r="H4709" i="3"/>
  <c r="H4710" i="3"/>
  <c r="H4711" i="3"/>
  <c r="H4712" i="3"/>
  <c r="H4713" i="3"/>
  <c r="H4714" i="3"/>
  <c r="H4715" i="3"/>
  <c r="H4716" i="3"/>
  <c r="H4717" i="3"/>
  <c r="H4718" i="3"/>
  <c r="H4719" i="3"/>
  <c r="H4720" i="3"/>
  <c r="H4721" i="3"/>
  <c r="H4722" i="3"/>
  <c r="H4723" i="3"/>
  <c r="H4724" i="3"/>
  <c r="H4725" i="3"/>
  <c r="H4726" i="3"/>
  <c r="H4727" i="3"/>
  <c r="H4728" i="3"/>
  <c r="H4729" i="3"/>
  <c r="H4730" i="3"/>
  <c r="H4731" i="3"/>
  <c r="H4732" i="3"/>
  <c r="H4733" i="3"/>
  <c r="H4734" i="3"/>
  <c r="H4735" i="3"/>
  <c r="H4736" i="3"/>
  <c r="H4737" i="3"/>
  <c r="H4738" i="3"/>
  <c r="H4739" i="3"/>
  <c r="H4740" i="3"/>
  <c r="H4741" i="3"/>
  <c r="H4742" i="3"/>
  <c r="H4743" i="3"/>
  <c r="H4744" i="3"/>
  <c r="H4745" i="3"/>
  <c r="H4746" i="3"/>
  <c r="H4747" i="3"/>
  <c r="H4748" i="3"/>
  <c r="H4749" i="3"/>
  <c r="H4750" i="3"/>
  <c r="H4751" i="3"/>
  <c r="H4752" i="3"/>
  <c r="H4753" i="3"/>
  <c r="H4754" i="3"/>
  <c r="H4755" i="3"/>
  <c r="H4756" i="3"/>
  <c r="H4757" i="3"/>
  <c r="H4758" i="3"/>
  <c r="H4759" i="3"/>
  <c r="H4760" i="3"/>
  <c r="H4761" i="3"/>
  <c r="H4762" i="3"/>
  <c r="H4763" i="3"/>
  <c r="H4764" i="3"/>
  <c r="H4765" i="3"/>
  <c r="H4766" i="3"/>
  <c r="H4767" i="3"/>
  <c r="H4768" i="3"/>
  <c r="H4769" i="3"/>
  <c r="H4770" i="3"/>
  <c r="H4771" i="3"/>
  <c r="H4772" i="3"/>
  <c r="H4773" i="3"/>
  <c r="H4774" i="3"/>
  <c r="H4775" i="3"/>
  <c r="H4776" i="3"/>
  <c r="H4777" i="3"/>
  <c r="H4778" i="3"/>
  <c r="H4779" i="3"/>
  <c r="H4780" i="3"/>
  <c r="H4781" i="3"/>
  <c r="H4782" i="3"/>
  <c r="H4783" i="3"/>
  <c r="H4784" i="3"/>
  <c r="H4785" i="3"/>
  <c r="H4786" i="3"/>
  <c r="H4787" i="3"/>
  <c r="H4788" i="3"/>
  <c r="H4789" i="3"/>
  <c r="H4790" i="3"/>
  <c r="H4791" i="3"/>
  <c r="H4792" i="3"/>
  <c r="H4793" i="3"/>
  <c r="H4794" i="3"/>
  <c r="H4795" i="3"/>
  <c r="H4796" i="3"/>
  <c r="H4797" i="3"/>
  <c r="H4798" i="3"/>
  <c r="H4799" i="3"/>
  <c r="H4800" i="3"/>
  <c r="H4801" i="3"/>
  <c r="H4802" i="3"/>
  <c r="H4803" i="3"/>
  <c r="H4804" i="3"/>
  <c r="H4805" i="3"/>
  <c r="H4806" i="3"/>
  <c r="H4807" i="3"/>
  <c r="H4808" i="3"/>
  <c r="H4809" i="3"/>
  <c r="H4810" i="3"/>
  <c r="H4811" i="3"/>
  <c r="H4812" i="3"/>
  <c r="H4813" i="3"/>
  <c r="H4814" i="3"/>
  <c r="H4815" i="3"/>
  <c r="H4816" i="3"/>
  <c r="H4817" i="3"/>
  <c r="H4818" i="3"/>
  <c r="H4819" i="3"/>
  <c r="H4820" i="3"/>
  <c r="H4821" i="3"/>
  <c r="H4822" i="3"/>
  <c r="H4823" i="3"/>
  <c r="H4824" i="3"/>
  <c r="H4825" i="3"/>
  <c r="H4826" i="3"/>
  <c r="H4827" i="3"/>
  <c r="H4828" i="3"/>
  <c r="H4829" i="3"/>
  <c r="H4830" i="3"/>
  <c r="H4831" i="3"/>
  <c r="H4832" i="3"/>
  <c r="H4833" i="3"/>
  <c r="H4834" i="3"/>
  <c r="H4835" i="3"/>
  <c r="H4836" i="3"/>
  <c r="H4837" i="3"/>
  <c r="H4838" i="3"/>
  <c r="H4839" i="3"/>
  <c r="H4840" i="3"/>
  <c r="H4841" i="3"/>
  <c r="H4842" i="3"/>
  <c r="H4843" i="3"/>
  <c r="H4844" i="3"/>
  <c r="H4845" i="3"/>
  <c r="H4846" i="3"/>
  <c r="H4847" i="3"/>
  <c r="H4848" i="3"/>
  <c r="H4849" i="3"/>
  <c r="H4850" i="3"/>
  <c r="H4851" i="3"/>
  <c r="H4852" i="3"/>
  <c r="H4853" i="3"/>
  <c r="H4854" i="3"/>
  <c r="H4855" i="3"/>
  <c r="H4856" i="3"/>
  <c r="H4857" i="3"/>
  <c r="H4858" i="3"/>
  <c r="H4859" i="3"/>
  <c r="H4860" i="3"/>
  <c r="H4861" i="3"/>
  <c r="H4862" i="3"/>
  <c r="H4863" i="3"/>
  <c r="H4864" i="3"/>
  <c r="H4865" i="3"/>
  <c r="H4866" i="3"/>
  <c r="H4867" i="3"/>
  <c r="H4868" i="3"/>
  <c r="H4869" i="3"/>
  <c r="H4870" i="3"/>
  <c r="H4871" i="3"/>
  <c r="H4872" i="3"/>
  <c r="H4873" i="3"/>
  <c r="H4874" i="3"/>
  <c r="H4875" i="3"/>
  <c r="H4876" i="3"/>
  <c r="H4877" i="3"/>
  <c r="H4878" i="3"/>
  <c r="H4879" i="3"/>
  <c r="H4880" i="3"/>
  <c r="H4881" i="3"/>
  <c r="H4882" i="3"/>
  <c r="H4883" i="3"/>
  <c r="H4884" i="3"/>
  <c r="H4885" i="3"/>
  <c r="H4886" i="3"/>
  <c r="H4887" i="3"/>
  <c r="H4888" i="3"/>
  <c r="H4889" i="3"/>
  <c r="H4890" i="3"/>
  <c r="H4891" i="3"/>
  <c r="H4892" i="3"/>
  <c r="H4893" i="3"/>
  <c r="H4894" i="3"/>
  <c r="H4895" i="3"/>
  <c r="H4896" i="3"/>
  <c r="H4897" i="3"/>
  <c r="H4898" i="3"/>
  <c r="H4899" i="3"/>
  <c r="H4900" i="3"/>
  <c r="H4901" i="3"/>
  <c r="H4902" i="3"/>
  <c r="H4903" i="3"/>
  <c r="H4904" i="3"/>
  <c r="H4905" i="3"/>
  <c r="H4906" i="3"/>
  <c r="H4907" i="3"/>
  <c r="H4908" i="3"/>
  <c r="H4909" i="3"/>
  <c r="H4910" i="3"/>
  <c r="H4911" i="3"/>
  <c r="H4912" i="3"/>
  <c r="H4913" i="3"/>
  <c r="H4914" i="3"/>
  <c r="H4915" i="3"/>
  <c r="H4916" i="3"/>
  <c r="H4917" i="3"/>
  <c r="H4918" i="3"/>
  <c r="H4919" i="3"/>
  <c r="H4920" i="3"/>
  <c r="H4921" i="3"/>
  <c r="H4922" i="3"/>
  <c r="H4923" i="3"/>
  <c r="H4924" i="3"/>
  <c r="H4925" i="3"/>
  <c r="H4926" i="3"/>
  <c r="H4927" i="3"/>
  <c r="H4928" i="3"/>
  <c r="H4929" i="3"/>
  <c r="H4930" i="3"/>
  <c r="H4931" i="3"/>
  <c r="H4932" i="3"/>
  <c r="H4933" i="3"/>
  <c r="H4934" i="3"/>
  <c r="H4935" i="3"/>
  <c r="H4936" i="3"/>
  <c r="H4937" i="3"/>
  <c r="H4938" i="3"/>
  <c r="H4939" i="3"/>
  <c r="H4940" i="3"/>
  <c r="H4941" i="3"/>
  <c r="H4942" i="3"/>
  <c r="H4943" i="3"/>
  <c r="H4944" i="3"/>
  <c r="H4945" i="3"/>
  <c r="H4946" i="3"/>
  <c r="H4947" i="3"/>
  <c r="H4948" i="3"/>
  <c r="H4949" i="3"/>
  <c r="H4950" i="3"/>
  <c r="H4951" i="3"/>
  <c r="H4952" i="3"/>
  <c r="H4953" i="3"/>
  <c r="H4954" i="3"/>
  <c r="H4955" i="3"/>
  <c r="H4956" i="3"/>
  <c r="H4957" i="3"/>
  <c r="H4958" i="3"/>
  <c r="H4959" i="3"/>
  <c r="H4960" i="3"/>
  <c r="H4961" i="3"/>
  <c r="H4962" i="3"/>
  <c r="H4963" i="3"/>
  <c r="H4964" i="3"/>
  <c r="H4965" i="3"/>
  <c r="H4966" i="3"/>
  <c r="H4967" i="3"/>
  <c r="H4968" i="3"/>
  <c r="H4969" i="3"/>
  <c r="H4970" i="3"/>
  <c r="H4971" i="3"/>
  <c r="H4972" i="3"/>
  <c r="H4973" i="3"/>
  <c r="H4974" i="3"/>
  <c r="H4975" i="3"/>
  <c r="H4976" i="3"/>
  <c r="H4977" i="3"/>
  <c r="H4978" i="3"/>
  <c r="H4979" i="3"/>
  <c r="H4980" i="3"/>
  <c r="H4981" i="3"/>
  <c r="H4982" i="3"/>
  <c r="H4983" i="3"/>
  <c r="H4984" i="3"/>
  <c r="H4985" i="3"/>
  <c r="H4986" i="3"/>
  <c r="H4987" i="3"/>
  <c r="H4988" i="3"/>
  <c r="H4989" i="3"/>
  <c r="H4990" i="3"/>
  <c r="H4991" i="3"/>
  <c r="H4992" i="3"/>
  <c r="H4993" i="3"/>
  <c r="H4994" i="3"/>
  <c r="H4995" i="3"/>
  <c r="H4996" i="3"/>
  <c r="H4997" i="3"/>
  <c r="H4998" i="3"/>
  <c r="H4999" i="3"/>
  <c r="H5000" i="3"/>
  <c r="H5001" i="3"/>
  <c r="H5002" i="3"/>
  <c r="H5003" i="3"/>
  <c r="H5004" i="3"/>
  <c r="H5005" i="3"/>
  <c r="H5006" i="3"/>
  <c r="H5007" i="3"/>
  <c r="H5008" i="3"/>
  <c r="H5009" i="3"/>
  <c r="H5010" i="3"/>
  <c r="H5011" i="3"/>
  <c r="H5012" i="3"/>
  <c r="H5013" i="3"/>
  <c r="H5014" i="3"/>
  <c r="H5015" i="3"/>
  <c r="H5016" i="3"/>
  <c r="H5017" i="3"/>
  <c r="H5018" i="3"/>
  <c r="H5019" i="3"/>
  <c r="H5020" i="3"/>
  <c r="H5021" i="3"/>
  <c r="H5022" i="3"/>
  <c r="H5023" i="3"/>
  <c r="H5024" i="3"/>
  <c r="H5025" i="3"/>
  <c r="H5026" i="3"/>
  <c r="H5027" i="3"/>
  <c r="H5028" i="3"/>
  <c r="H5029" i="3"/>
  <c r="H5030" i="3"/>
  <c r="H5031" i="3"/>
  <c r="H5032" i="3"/>
  <c r="H5033" i="3"/>
  <c r="H5034" i="3"/>
  <c r="H5035" i="3"/>
  <c r="H5036" i="3"/>
  <c r="H5037" i="3"/>
  <c r="H5038" i="3"/>
  <c r="H5039" i="3"/>
  <c r="H5040" i="3"/>
  <c r="H5041" i="3"/>
  <c r="H5042" i="3"/>
  <c r="H5043" i="3"/>
  <c r="H5044" i="3"/>
  <c r="H5045" i="3"/>
  <c r="H5046" i="3"/>
  <c r="H5047" i="3"/>
  <c r="H5048" i="3"/>
  <c r="H5049" i="3"/>
  <c r="H5050" i="3"/>
  <c r="H5051" i="3"/>
  <c r="H5052" i="3"/>
  <c r="H5053" i="3"/>
  <c r="H5054" i="3"/>
  <c r="H5055" i="3"/>
  <c r="H5056" i="3"/>
  <c r="H5057" i="3"/>
  <c r="H5058" i="3"/>
  <c r="H5059" i="3"/>
  <c r="H5060" i="3"/>
  <c r="H5061" i="3"/>
  <c r="H5062" i="3"/>
  <c r="H5063" i="3"/>
  <c r="H5064" i="3"/>
  <c r="H5065" i="3"/>
  <c r="H5066" i="3"/>
  <c r="H5067" i="3"/>
  <c r="H5068" i="3"/>
  <c r="H5069" i="3"/>
  <c r="H5070" i="3"/>
  <c r="H5071" i="3"/>
  <c r="H5072" i="3"/>
  <c r="H5073" i="3"/>
  <c r="H5074" i="3"/>
  <c r="H5075" i="3"/>
  <c r="H5076" i="3"/>
  <c r="H5077" i="3"/>
  <c r="H5078" i="3"/>
  <c r="H5079" i="3"/>
  <c r="H5080" i="3"/>
  <c r="H5081" i="3"/>
  <c r="H5082" i="3"/>
  <c r="H5083" i="3"/>
  <c r="H5084" i="3"/>
  <c r="H5085" i="3"/>
  <c r="H5086" i="3"/>
  <c r="H5087" i="3"/>
  <c r="H5088" i="3"/>
  <c r="H5089" i="3"/>
  <c r="H5090" i="3"/>
  <c r="H5091" i="3"/>
  <c r="H5092" i="3"/>
  <c r="H5093" i="3"/>
  <c r="H5094" i="3"/>
  <c r="H5095" i="3"/>
  <c r="H5096" i="3"/>
  <c r="H5097" i="3"/>
  <c r="H5098" i="3"/>
  <c r="H5099" i="3"/>
  <c r="H5100" i="3"/>
  <c r="H5101" i="3"/>
  <c r="H5102" i="3"/>
  <c r="H5103" i="3"/>
  <c r="H5104" i="3"/>
  <c r="H5105" i="3"/>
  <c r="H5106" i="3"/>
  <c r="H5107" i="3"/>
  <c r="H5108" i="3"/>
  <c r="H5109" i="3"/>
  <c r="H5110" i="3"/>
  <c r="H5111" i="3"/>
  <c r="H5112" i="3"/>
  <c r="H5113" i="3"/>
  <c r="H5114" i="3"/>
  <c r="H5115" i="3"/>
  <c r="H5116" i="3"/>
  <c r="H5117" i="3"/>
  <c r="H5118" i="3"/>
  <c r="H5119" i="3"/>
  <c r="H5120" i="3"/>
  <c r="H5121" i="3"/>
  <c r="H5122" i="3"/>
  <c r="H5123" i="3"/>
  <c r="H5124" i="3"/>
  <c r="H5125" i="3"/>
  <c r="H5126" i="3"/>
  <c r="H5127" i="3"/>
  <c r="H5128" i="3"/>
  <c r="H5129" i="3"/>
  <c r="H5130" i="3"/>
  <c r="H5131" i="3"/>
  <c r="H5132" i="3"/>
  <c r="H5133" i="3"/>
  <c r="H5134" i="3"/>
  <c r="H5135" i="3"/>
  <c r="H5136" i="3"/>
  <c r="H5137" i="3"/>
  <c r="H5138" i="3"/>
  <c r="H5139" i="3"/>
  <c r="H5140" i="3"/>
  <c r="H5141" i="3"/>
  <c r="H5142" i="3"/>
  <c r="H5143" i="3"/>
  <c r="H5144" i="3"/>
  <c r="H5145" i="3"/>
  <c r="H5146" i="3"/>
  <c r="H5147" i="3"/>
  <c r="H5148" i="3"/>
  <c r="H5149" i="3"/>
  <c r="H5150" i="3"/>
  <c r="H5151" i="3"/>
  <c r="H5152" i="3"/>
  <c r="H5153" i="3"/>
  <c r="H5154" i="3"/>
  <c r="H5155" i="3"/>
  <c r="H5156" i="3"/>
  <c r="H5157" i="3"/>
  <c r="H5158" i="3"/>
  <c r="H5159" i="3"/>
  <c r="H5160" i="3"/>
  <c r="H5161" i="3"/>
  <c r="H5162" i="3"/>
  <c r="H5163" i="3"/>
  <c r="H5164" i="3"/>
  <c r="H5165" i="3"/>
  <c r="H5166" i="3"/>
  <c r="H5167" i="3"/>
  <c r="H5168" i="3"/>
  <c r="H5169" i="3"/>
  <c r="H5170" i="3"/>
  <c r="H5171" i="3"/>
  <c r="H5172" i="3"/>
  <c r="H5173" i="3"/>
  <c r="H5174" i="3"/>
  <c r="H5175" i="3"/>
  <c r="H5176" i="3"/>
  <c r="H5177" i="3"/>
  <c r="H5178" i="3"/>
  <c r="H5179" i="3"/>
  <c r="H5180" i="3"/>
  <c r="H5181" i="3"/>
  <c r="H5182" i="3"/>
  <c r="H5183" i="3"/>
  <c r="H5184" i="3"/>
  <c r="H5185" i="3"/>
  <c r="H5186" i="3"/>
  <c r="H5187" i="3"/>
  <c r="H5188" i="3"/>
  <c r="H5189" i="3"/>
  <c r="H5190" i="3"/>
  <c r="H5191" i="3"/>
  <c r="H5192" i="3"/>
  <c r="H5193" i="3"/>
  <c r="H5194" i="3"/>
  <c r="H5195" i="3"/>
  <c r="H5196" i="3"/>
  <c r="H5197" i="3"/>
  <c r="H5198" i="3"/>
  <c r="H5199" i="3"/>
  <c r="H5200" i="3"/>
  <c r="H5201" i="3"/>
  <c r="H5202" i="3"/>
  <c r="H5203" i="3"/>
  <c r="H5204" i="3"/>
  <c r="H5205" i="3"/>
  <c r="H5206" i="3"/>
  <c r="H5207" i="3"/>
  <c r="H5208" i="3"/>
  <c r="H5209" i="3"/>
  <c r="H5210" i="3"/>
  <c r="H5211" i="3"/>
  <c r="H5212" i="3"/>
  <c r="H5213" i="3"/>
  <c r="H5214" i="3"/>
  <c r="H5215" i="3"/>
  <c r="H5216" i="3"/>
  <c r="H5217" i="3"/>
  <c r="H5218" i="3"/>
  <c r="H5219" i="3"/>
  <c r="H5220" i="3"/>
  <c r="H5221" i="3"/>
  <c r="H5222" i="3"/>
  <c r="H5223" i="3"/>
  <c r="H5224" i="3"/>
  <c r="H5225" i="3"/>
  <c r="H5226" i="3"/>
  <c r="H5227" i="3"/>
  <c r="H5228" i="3"/>
  <c r="H5229" i="3"/>
  <c r="H5230" i="3"/>
  <c r="H5231" i="3"/>
  <c r="H5232" i="3"/>
  <c r="H5233" i="3"/>
  <c r="H5234" i="3"/>
  <c r="H5235" i="3"/>
  <c r="H5236" i="3"/>
  <c r="H5237" i="3"/>
  <c r="H5238" i="3"/>
  <c r="H5239" i="3"/>
  <c r="H5240" i="3"/>
  <c r="H5241" i="3"/>
  <c r="H5242" i="3"/>
  <c r="H5243" i="3"/>
  <c r="H5244" i="3"/>
  <c r="H5245" i="3"/>
  <c r="H5246" i="3"/>
  <c r="H5247" i="3"/>
  <c r="H5248" i="3"/>
  <c r="H5249" i="3"/>
  <c r="H5250" i="3"/>
  <c r="H5251" i="3"/>
  <c r="H5252" i="3"/>
  <c r="H5253" i="3"/>
  <c r="H5254" i="3"/>
  <c r="H5255" i="3"/>
  <c r="H5256" i="3"/>
  <c r="H5257" i="3"/>
  <c r="H5258" i="3"/>
  <c r="H5259" i="3"/>
  <c r="H5260" i="3"/>
  <c r="H5261" i="3"/>
  <c r="H5262" i="3"/>
  <c r="H5263" i="3"/>
  <c r="H5264" i="3"/>
  <c r="H5265" i="3"/>
  <c r="H5266" i="3"/>
  <c r="H5267" i="3"/>
  <c r="H5268" i="3"/>
  <c r="H5269" i="3"/>
  <c r="H5270" i="3"/>
  <c r="H5271" i="3"/>
  <c r="H5272" i="3"/>
  <c r="H5273" i="3"/>
  <c r="H5274" i="3"/>
  <c r="H5275" i="3"/>
  <c r="H5276" i="3"/>
  <c r="H5277" i="3"/>
  <c r="H5278" i="3"/>
  <c r="H5279" i="3"/>
  <c r="H5280" i="3"/>
  <c r="H5281" i="3"/>
  <c r="H5282" i="3"/>
  <c r="H5283" i="3"/>
  <c r="H5284" i="3"/>
  <c r="H5285" i="3"/>
  <c r="H5286" i="3"/>
  <c r="H5287" i="3"/>
  <c r="H5288" i="3"/>
  <c r="H5289" i="3"/>
  <c r="H5290" i="3"/>
  <c r="H5291" i="3"/>
  <c r="H5292" i="3"/>
  <c r="H5293" i="3"/>
  <c r="H5294" i="3"/>
  <c r="H5295" i="3"/>
  <c r="H5296" i="3"/>
  <c r="H5297" i="3"/>
  <c r="H5298" i="3"/>
  <c r="H5299" i="3"/>
  <c r="H5300" i="3"/>
  <c r="H5301" i="3"/>
  <c r="H5302" i="3"/>
  <c r="H5303" i="3"/>
  <c r="H5304" i="3"/>
  <c r="H5305" i="3"/>
  <c r="H5306" i="3"/>
  <c r="H5307" i="3"/>
  <c r="H5308" i="3"/>
  <c r="H5309" i="3"/>
  <c r="H5310" i="3"/>
  <c r="H5311" i="3"/>
  <c r="H5312" i="3"/>
  <c r="H5313" i="3"/>
  <c r="H5314" i="3"/>
  <c r="H5315" i="3"/>
  <c r="H5316" i="3"/>
  <c r="H5317" i="3"/>
  <c r="H5318" i="3"/>
  <c r="H5319" i="3"/>
  <c r="H5320" i="3"/>
  <c r="H5321" i="3"/>
  <c r="H5322" i="3"/>
  <c r="H5323" i="3"/>
  <c r="H5324" i="3"/>
  <c r="H5325" i="3"/>
  <c r="H5326" i="3"/>
  <c r="H5327" i="3"/>
  <c r="H5328" i="3"/>
  <c r="H5329" i="3"/>
  <c r="H5330" i="3"/>
  <c r="H5331" i="3"/>
  <c r="H5332" i="3"/>
  <c r="H5333" i="3"/>
  <c r="H5334" i="3"/>
  <c r="H5335" i="3"/>
  <c r="H5336" i="3"/>
  <c r="H5337" i="3"/>
  <c r="H5338" i="3"/>
  <c r="H5339" i="3"/>
  <c r="H5340" i="3"/>
  <c r="H5341" i="3"/>
  <c r="H5342" i="3"/>
  <c r="H5343" i="3"/>
  <c r="H5344" i="3"/>
  <c r="H5345" i="3"/>
  <c r="H5346" i="3"/>
  <c r="H5347" i="3"/>
  <c r="H5348" i="3"/>
  <c r="H5349" i="3"/>
  <c r="H5350" i="3"/>
  <c r="H5351" i="3"/>
  <c r="H5352" i="3"/>
  <c r="H5353" i="3"/>
  <c r="H5354" i="3"/>
  <c r="H5355" i="3"/>
  <c r="H5356" i="3"/>
  <c r="H5357" i="3"/>
  <c r="H5358" i="3"/>
  <c r="H5359" i="3"/>
  <c r="H5360" i="3"/>
  <c r="H5361" i="3"/>
  <c r="H5362" i="3"/>
  <c r="H5363" i="3"/>
  <c r="H5364" i="3"/>
  <c r="H5365" i="3"/>
  <c r="H5366" i="3"/>
  <c r="H5367" i="3"/>
  <c r="H5368" i="3"/>
  <c r="H5369" i="3"/>
  <c r="H5370" i="3"/>
  <c r="H5371" i="3"/>
  <c r="H5372" i="3"/>
  <c r="H5373" i="3"/>
  <c r="H5374" i="3"/>
  <c r="H5375" i="3"/>
  <c r="H5376" i="3"/>
  <c r="H5377" i="3"/>
  <c r="H5378" i="3"/>
  <c r="H5379" i="3"/>
  <c r="H5380" i="3"/>
  <c r="H5381" i="3"/>
  <c r="H5382" i="3"/>
  <c r="H5383" i="3"/>
  <c r="H5384" i="3"/>
  <c r="H5385" i="3"/>
  <c r="H5386" i="3"/>
  <c r="H5387" i="3"/>
  <c r="H5388" i="3"/>
  <c r="H5389" i="3"/>
  <c r="H5390" i="3"/>
  <c r="H5391" i="3"/>
  <c r="H5392" i="3"/>
  <c r="H5393" i="3"/>
  <c r="H5394" i="3"/>
  <c r="H5395" i="3"/>
  <c r="H5396" i="3"/>
  <c r="H5397" i="3"/>
  <c r="H5398" i="3"/>
  <c r="H5399" i="3"/>
  <c r="H5400" i="3"/>
  <c r="H5401" i="3"/>
  <c r="H5402" i="3"/>
  <c r="H5403" i="3"/>
  <c r="H5404" i="3"/>
  <c r="H5405" i="3"/>
  <c r="H5406" i="3"/>
  <c r="H5407" i="3"/>
  <c r="H5408" i="3"/>
  <c r="H5409" i="3"/>
  <c r="H5410" i="3"/>
  <c r="H5411" i="3"/>
  <c r="H5412" i="3"/>
  <c r="H5413" i="3"/>
  <c r="H5414" i="3"/>
  <c r="H5415" i="3"/>
  <c r="H5416" i="3"/>
  <c r="H5417" i="3"/>
  <c r="H5418" i="3"/>
  <c r="H5419" i="3"/>
  <c r="H5420" i="3"/>
  <c r="H5421" i="3"/>
  <c r="H5422" i="3"/>
  <c r="H5423" i="3"/>
  <c r="H5424" i="3"/>
  <c r="H5425" i="3"/>
  <c r="H5426" i="3"/>
  <c r="H5427" i="3"/>
  <c r="H5428" i="3"/>
  <c r="H5429" i="3"/>
  <c r="H5430" i="3"/>
  <c r="H5431" i="3"/>
  <c r="H5432" i="3"/>
  <c r="H5433" i="3"/>
  <c r="H5434" i="3"/>
  <c r="H5435" i="3"/>
  <c r="H5436" i="3"/>
  <c r="H5437" i="3"/>
  <c r="H5438" i="3"/>
  <c r="H5439" i="3"/>
  <c r="H5440" i="3"/>
  <c r="H5441" i="3"/>
  <c r="H5442" i="3"/>
  <c r="H5443" i="3"/>
  <c r="H5444" i="3"/>
  <c r="H5445" i="3"/>
  <c r="H5446" i="3"/>
  <c r="H5447" i="3"/>
  <c r="H5448" i="3"/>
  <c r="H5449" i="3"/>
  <c r="H5450" i="3"/>
  <c r="H5451" i="3"/>
  <c r="H5452" i="3"/>
  <c r="H5453" i="3"/>
  <c r="H5454" i="3"/>
  <c r="H5455" i="3"/>
  <c r="H5456" i="3"/>
  <c r="H5457" i="3"/>
  <c r="H5458" i="3"/>
  <c r="H5459" i="3"/>
  <c r="H5460" i="3"/>
  <c r="H5461" i="3"/>
  <c r="H5462" i="3"/>
  <c r="H5463" i="3"/>
  <c r="H5464" i="3"/>
  <c r="H5465" i="3"/>
  <c r="H5466" i="3"/>
  <c r="H5467" i="3"/>
  <c r="H5468" i="3"/>
  <c r="H5469" i="3"/>
  <c r="H5470" i="3"/>
  <c r="H5471" i="3"/>
  <c r="H5472" i="3"/>
  <c r="H5473" i="3"/>
  <c r="H5474" i="3"/>
  <c r="H5475" i="3"/>
  <c r="H5476" i="3"/>
  <c r="H5477" i="3"/>
  <c r="H5478" i="3"/>
  <c r="H5479" i="3"/>
  <c r="H5480" i="3"/>
  <c r="H5481" i="3"/>
  <c r="H5482" i="3"/>
  <c r="H5483" i="3"/>
  <c r="H5484" i="3"/>
  <c r="H5485" i="3"/>
  <c r="H5486" i="3"/>
  <c r="H5487" i="3"/>
  <c r="H5488" i="3"/>
  <c r="H5489" i="3"/>
  <c r="H5490" i="3"/>
  <c r="H5491" i="3"/>
  <c r="H5492" i="3"/>
  <c r="H5493" i="3"/>
  <c r="H5494" i="3"/>
  <c r="H5495" i="3"/>
  <c r="H5496" i="3"/>
  <c r="H5497" i="3"/>
  <c r="H5498" i="3"/>
  <c r="H5499" i="3"/>
  <c r="H5500" i="3"/>
  <c r="H5501" i="3"/>
  <c r="H5502" i="3"/>
  <c r="H5503" i="3"/>
  <c r="H5504" i="3"/>
  <c r="H5505" i="3"/>
  <c r="H5506" i="3"/>
  <c r="H5507" i="3"/>
  <c r="H5508" i="3"/>
  <c r="H5509" i="3"/>
  <c r="H5510" i="3"/>
  <c r="H5511" i="3"/>
  <c r="H5512" i="3"/>
  <c r="H5513" i="3"/>
  <c r="H5514" i="3"/>
  <c r="H5515" i="3"/>
  <c r="H5516" i="3"/>
  <c r="H5517" i="3"/>
  <c r="H5518" i="3"/>
  <c r="H5519" i="3"/>
  <c r="H5520" i="3"/>
  <c r="H5521" i="3"/>
  <c r="H5522" i="3"/>
  <c r="H5523" i="3"/>
  <c r="H5524" i="3"/>
  <c r="H5525" i="3"/>
  <c r="H5526" i="3"/>
  <c r="H5527" i="3"/>
  <c r="H5528" i="3"/>
  <c r="H5529" i="3"/>
  <c r="H5530" i="3"/>
  <c r="H5531" i="3"/>
  <c r="H5532" i="3"/>
  <c r="H5533" i="3"/>
  <c r="H5534" i="3"/>
  <c r="H5535" i="3"/>
  <c r="H5536" i="3"/>
  <c r="H5537" i="3"/>
  <c r="H5538" i="3"/>
  <c r="H5539" i="3"/>
  <c r="H5540" i="3"/>
  <c r="H5541" i="3"/>
  <c r="H5542" i="3"/>
  <c r="H5543" i="3"/>
  <c r="H5544" i="3"/>
  <c r="H5545" i="3"/>
  <c r="H5546" i="3"/>
  <c r="H5547" i="3"/>
  <c r="H5548" i="3"/>
  <c r="H5549" i="3"/>
  <c r="H5550" i="3"/>
  <c r="H5551" i="3"/>
  <c r="H5552" i="3"/>
  <c r="H5553" i="3"/>
  <c r="H5554" i="3"/>
  <c r="H5555" i="3"/>
  <c r="H5556" i="3"/>
  <c r="H5557" i="3"/>
  <c r="H5558" i="3"/>
  <c r="H5559" i="3"/>
  <c r="H5560" i="3"/>
  <c r="H5561" i="3"/>
  <c r="H5562" i="3"/>
  <c r="H5563" i="3"/>
  <c r="H5564" i="3"/>
  <c r="H5565" i="3"/>
  <c r="H5566" i="3"/>
  <c r="H5567" i="3"/>
  <c r="H5568" i="3"/>
  <c r="H5569" i="3"/>
  <c r="H5570" i="3"/>
  <c r="H5571" i="3"/>
  <c r="H5572" i="3"/>
  <c r="H5573" i="3"/>
  <c r="H5574" i="3"/>
  <c r="H5575" i="3"/>
  <c r="H5576" i="3"/>
  <c r="H5577" i="3"/>
  <c r="H5578" i="3"/>
  <c r="H5579" i="3"/>
  <c r="H5580" i="3"/>
  <c r="H5581" i="3"/>
  <c r="H5582" i="3"/>
  <c r="H5583" i="3"/>
  <c r="H5584" i="3"/>
  <c r="H5585" i="3"/>
  <c r="H5586" i="3"/>
  <c r="H5587" i="3"/>
  <c r="H5588" i="3"/>
  <c r="H5589" i="3"/>
  <c r="H5590" i="3"/>
  <c r="H5591" i="3"/>
  <c r="H5592" i="3"/>
  <c r="H5593" i="3"/>
  <c r="H5594" i="3"/>
  <c r="H5595" i="3"/>
  <c r="H5596" i="3"/>
  <c r="H5597" i="3"/>
  <c r="H5598" i="3"/>
  <c r="H5599" i="3"/>
  <c r="H5600" i="3"/>
  <c r="H5601" i="3"/>
  <c r="H5602" i="3"/>
  <c r="H5603" i="3"/>
  <c r="H5604" i="3"/>
  <c r="H5605" i="3"/>
  <c r="H5606" i="3"/>
  <c r="H5607" i="3"/>
  <c r="H5608" i="3"/>
  <c r="H5609" i="3"/>
  <c r="H5610" i="3"/>
  <c r="H5611" i="3"/>
  <c r="H5612" i="3"/>
  <c r="H5613" i="3"/>
  <c r="H5614" i="3"/>
  <c r="H5615" i="3"/>
  <c r="H5616" i="3"/>
  <c r="H5617" i="3"/>
  <c r="H5618" i="3"/>
  <c r="H5619" i="3"/>
  <c r="H5620" i="3"/>
  <c r="H5621" i="3"/>
  <c r="H5622" i="3"/>
  <c r="H5623" i="3"/>
  <c r="H5624" i="3"/>
  <c r="H5625" i="3"/>
  <c r="H5626" i="3"/>
  <c r="H5627" i="3"/>
  <c r="H5628" i="3"/>
  <c r="H5629" i="3"/>
  <c r="H5630" i="3"/>
  <c r="H5631" i="3"/>
  <c r="H5632" i="3"/>
  <c r="H5633" i="3"/>
  <c r="H5634" i="3"/>
  <c r="H5635" i="3"/>
  <c r="H5636" i="3"/>
  <c r="H5637" i="3"/>
  <c r="H5638" i="3"/>
  <c r="H5639" i="3"/>
  <c r="H5640" i="3"/>
  <c r="H5641" i="3"/>
  <c r="H5642" i="3"/>
  <c r="H5643" i="3"/>
  <c r="H5644" i="3"/>
  <c r="H5645" i="3"/>
  <c r="H5646" i="3"/>
  <c r="H5647" i="3"/>
  <c r="H5648" i="3"/>
  <c r="H5649" i="3"/>
  <c r="H5650" i="3"/>
  <c r="H5651" i="3"/>
  <c r="H5652" i="3"/>
  <c r="H5653" i="3"/>
  <c r="H5654" i="3"/>
  <c r="H5655" i="3"/>
  <c r="H5656" i="3"/>
  <c r="H5657" i="3"/>
  <c r="H5658" i="3"/>
  <c r="H5659" i="3"/>
  <c r="H5660" i="3"/>
  <c r="H5661" i="3"/>
  <c r="H5662" i="3"/>
  <c r="H5663" i="3"/>
  <c r="H5664" i="3"/>
  <c r="H5665" i="3"/>
  <c r="H5666" i="3"/>
  <c r="H5667" i="3"/>
  <c r="H5668" i="3"/>
  <c r="H5669" i="3"/>
  <c r="H5670" i="3"/>
  <c r="H5671" i="3"/>
  <c r="H5672" i="3"/>
  <c r="H5673" i="3"/>
  <c r="H5674" i="3"/>
  <c r="H5675" i="3"/>
  <c r="H5676" i="3"/>
  <c r="H5677" i="3"/>
  <c r="H5678" i="3"/>
  <c r="H5679" i="3"/>
  <c r="H5680" i="3"/>
  <c r="H5681" i="3"/>
  <c r="H5682" i="3"/>
  <c r="H5683" i="3"/>
  <c r="H5684" i="3"/>
  <c r="H5685" i="3"/>
  <c r="H5686" i="3"/>
  <c r="H5687" i="3"/>
  <c r="H5688" i="3"/>
  <c r="H5689" i="3"/>
  <c r="H5690" i="3"/>
  <c r="H5691" i="3"/>
  <c r="H5692" i="3"/>
  <c r="H5693" i="3"/>
  <c r="H5694" i="3"/>
  <c r="H5695" i="3"/>
  <c r="H5696" i="3"/>
  <c r="H5697" i="3"/>
  <c r="H5698" i="3"/>
  <c r="H5699" i="3"/>
  <c r="H5700" i="3"/>
  <c r="H5701" i="3"/>
  <c r="H5702" i="3"/>
  <c r="H5703" i="3"/>
  <c r="H5704" i="3"/>
  <c r="H5705" i="3"/>
  <c r="H5706" i="3"/>
  <c r="H5707" i="3"/>
  <c r="H5708" i="3"/>
  <c r="H5709" i="3"/>
  <c r="H5710" i="3"/>
  <c r="H5711" i="3"/>
  <c r="H5712" i="3"/>
  <c r="H5713" i="3"/>
  <c r="H5714" i="3"/>
  <c r="H5715" i="3"/>
  <c r="H5716" i="3"/>
  <c r="H5717" i="3"/>
  <c r="H5718" i="3"/>
  <c r="H5719" i="3"/>
  <c r="H5720" i="3"/>
  <c r="H5721" i="3"/>
  <c r="H5722" i="3"/>
  <c r="H5723" i="3"/>
  <c r="H5724" i="3"/>
  <c r="H5725" i="3"/>
  <c r="H5726" i="3"/>
  <c r="H5727" i="3"/>
  <c r="H5728" i="3"/>
  <c r="H5729" i="3"/>
  <c r="H5730" i="3"/>
  <c r="H5731" i="3"/>
  <c r="H5732" i="3"/>
  <c r="H5733" i="3"/>
  <c r="H5734" i="3"/>
  <c r="H5735" i="3"/>
  <c r="H5736" i="3"/>
  <c r="H5737" i="3"/>
  <c r="H5738" i="3"/>
  <c r="H5739" i="3"/>
  <c r="H5740" i="3"/>
  <c r="H5741" i="3"/>
  <c r="H5742" i="3"/>
  <c r="H5743" i="3"/>
  <c r="H5744" i="3"/>
  <c r="H5745" i="3"/>
  <c r="H5746" i="3"/>
  <c r="H5747" i="3"/>
  <c r="H5748" i="3"/>
  <c r="H5749" i="3"/>
  <c r="H5750" i="3"/>
  <c r="H5751" i="3"/>
  <c r="H5752" i="3"/>
  <c r="H5753" i="3"/>
  <c r="H5754" i="3"/>
  <c r="H5755" i="3"/>
  <c r="H5756" i="3"/>
  <c r="H5757" i="3"/>
  <c r="H5758" i="3"/>
  <c r="H5759" i="3"/>
  <c r="H5760" i="3"/>
  <c r="H5761" i="3"/>
  <c r="H5762" i="3"/>
  <c r="H5763" i="3"/>
  <c r="J2738" i="3"/>
  <c r="K1982" i="3" l="1"/>
  <c r="L5756" i="3"/>
  <c r="L5748" i="3"/>
  <c r="L5740" i="3"/>
  <c r="L5732" i="3"/>
  <c r="L5724" i="3"/>
  <c r="L5716" i="3"/>
  <c r="L5708" i="3"/>
  <c r="L5700" i="3"/>
  <c r="L5692" i="3"/>
  <c r="L5684" i="3"/>
  <c r="L5676" i="3"/>
  <c r="L5668" i="3"/>
  <c r="L5660" i="3"/>
  <c r="L5652" i="3"/>
  <c r="L5644" i="3"/>
  <c r="L5636" i="3"/>
  <c r="L5628" i="3"/>
  <c r="L5620" i="3"/>
  <c r="L5612" i="3"/>
  <c r="L5604" i="3"/>
  <c r="L5596" i="3"/>
  <c r="L5588" i="3"/>
  <c r="L5580" i="3"/>
  <c r="L5572" i="3"/>
  <c r="L5564" i="3"/>
  <c r="L5556" i="3"/>
  <c r="L5548" i="3"/>
  <c r="L5540" i="3"/>
  <c r="L5532" i="3"/>
  <c r="L5524" i="3"/>
  <c r="L5516" i="3"/>
  <c r="L5508" i="3"/>
  <c r="L5500" i="3"/>
  <c r="L5492" i="3"/>
  <c r="L5484" i="3"/>
  <c r="L5476" i="3"/>
  <c r="L5468" i="3"/>
  <c r="L5460" i="3"/>
  <c r="L5452" i="3"/>
  <c r="L5444" i="3"/>
  <c r="L5436" i="3"/>
  <c r="L5428" i="3"/>
  <c r="L5420" i="3"/>
  <c r="L5412" i="3"/>
  <c r="L5404" i="3"/>
  <c r="L5396" i="3"/>
  <c r="L5388" i="3"/>
  <c r="L5380" i="3"/>
  <c r="L5372" i="3"/>
  <c r="L5364" i="3"/>
  <c r="L5356" i="3"/>
  <c r="L5348" i="3"/>
  <c r="L5340" i="3"/>
  <c r="L5332" i="3"/>
  <c r="L5324" i="3"/>
  <c r="L5316" i="3"/>
  <c r="L5308" i="3"/>
  <c r="L5300" i="3"/>
  <c r="L5292" i="3"/>
  <c r="L5284" i="3"/>
  <c r="L5276" i="3"/>
  <c r="L5268" i="3"/>
  <c r="L5260" i="3"/>
  <c r="L5252" i="3"/>
  <c r="L5244" i="3"/>
  <c r="L5763" i="3"/>
  <c r="L5755" i="3"/>
  <c r="L5747" i="3"/>
  <c r="L5739" i="3"/>
  <c r="L5731" i="3"/>
  <c r="L5723" i="3"/>
  <c r="L5715" i="3"/>
  <c r="L5707" i="3"/>
  <c r="L5699" i="3"/>
  <c r="L5691" i="3"/>
  <c r="L5683" i="3"/>
  <c r="L5675" i="3"/>
  <c r="L5667" i="3"/>
  <c r="L5659" i="3"/>
  <c r="L5651" i="3"/>
  <c r="L5643" i="3"/>
  <c r="L5635" i="3"/>
  <c r="L5627" i="3"/>
  <c r="L5619" i="3"/>
  <c r="L5611" i="3"/>
  <c r="L5603" i="3"/>
  <c r="L5595" i="3"/>
  <c r="L5587" i="3"/>
  <c r="L5579" i="3"/>
  <c r="L5738" i="3"/>
  <c r="L5650" i="3"/>
  <c r="L5642" i="3"/>
  <c r="L5594" i="3"/>
  <c r="L5586" i="3"/>
  <c r="L5578" i="3"/>
  <c r="L5570" i="3"/>
  <c r="L5562" i="3"/>
  <c r="L5554" i="3"/>
  <c r="L5546" i="3"/>
  <c r="L5538" i="3"/>
  <c r="L5530" i="3"/>
  <c r="L5522" i="3"/>
  <c r="L5514" i="3"/>
  <c r="L5506" i="3"/>
  <c r="L5498" i="3"/>
  <c r="L5490" i="3"/>
  <c r="L5482" i="3"/>
  <c r="L5474" i="3"/>
  <c r="L5466" i="3"/>
  <c r="L5458" i="3"/>
  <c r="L5450" i="3"/>
  <c r="L5442" i="3"/>
  <c r="L5434" i="3"/>
  <c r="L5426" i="3"/>
  <c r="L5418" i="3"/>
  <c r="L5410" i="3"/>
  <c r="L5402" i="3"/>
  <c r="L5394" i="3"/>
  <c r="L5386" i="3"/>
  <c r="L5378" i="3"/>
  <c r="L5370" i="3"/>
  <c r="L5362" i="3"/>
  <c r="L5354" i="3"/>
  <c r="L5346" i="3"/>
  <c r="L5338" i="3"/>
  <c r="L5330" i="3"/>
  <c r="L5322" i="3"/>
  <c r="L5314" i="3"/>
  <c r="L5306" i="3"/>
  <c r="L5298" i="3"/>
  <c r="L5290" i="3"/>
  <c r="L5282" i="3"/>
  <c r="L5274" i="3"/>
  <c r="L5266" i="3"/>
  <c r="L5258" i="3"/>
  <c r="L5250" i="3"/>
  <c r="L5242" i="3"/>
  <c r="L5234" i="3"/>
  <c r="L5226" i="3"/>
  <c r="L5218" i="3"/>
  <c r="L5210" i="3"/>
  <c r="L5202" i="3"/>
  <c r="L5194" i="3"/>
  <c r="L5186" i="3"/>
  <c r="L5178" i="3"/>
  <c r="L5170" i="3"/>
  <c r="L5162" i="3"/>
  <c r="L5154" i="3"/>
  <c r="L5146" i="3"/>
  <c r="L5138" i="3"/>
  <c r="L5130" i="3"/>
  <c r="L5122" i="3"/>
  <c r="L5114" i="3"/>
  <c r="L5106" i="3"/>
  <c r="L5098" i="3"/>
  <c r="L5090" i="3"/>
  <c r="L5082" i="3"/>
  <c r="L5074" i="3"/>
  <c r="L5066" i="3"/>
  <c r="L5058" i="3"/>
  <c r="L5050" i="3"/>
  <c r="L5042" i="3"/>
  <c r="L5034" i="3"/>
  <c r="L5026" i="3"/>
  <c r="L5018" i="3"/>
  <c r="L5010" i="3"/>
  <c r="L5002" i="3"/>
  <c r="L4994" i="3"/>
  <c r="L4986" i="3"/>
  <c r="L4978" i="3"/>
  <c r="L4970" i="3"/>
  <c r="L4962" i="3"/>
  <c r="L4954" i="3"/>
  <c r="L4946" i="3"/>
  <c r="L4938" i="3"/>
  <c r="L4930" i="3"/>
  <c r="L4922" i="3"/>
  <c r="L4914" i="3"/>
  <c r="L4906" i="3"/>
  <c r="L4898" i="3"/>
  <c r="L4890" i="3"/>
  <c r="L4882" i="3"/>
  <c r="L4874" i="3"/>
  <c r="L4866" i="3"/>
  <c r="L4858" i="3"/>
  <c r="L4850" i="3"/>
  <c r="L4842" i="3"/>
  <c r="L4834" i="3"/>
  <c r="L4826" i="3"/>
  <c r="L4818" i="3"/>
  <c r="L4810" i="3"/>
  <c r="L4802" i="3"/>
  <c r="L4794" i="3"/>
  <c r="L4786" i="3"/>
  <c r="L4778" i="3"/>
  <c r="L4770" i="3"/>
  <c r="L4762" i="3"/>
  <c r="L4754" i="3"/>
  <c r="L4746" i="3"/>
  <c r="L4738" i="3"/>
  <c r="L4730" i="3"/>
  <c r="L4722" i="3"/>
  <c r="L4714" i="3"/>
  <c r="L4706" i="3"/>
  <c r="L4698" i="3"/>
  <c r="L4690" i="3"/>
  <c r="L4682" i="3"/>
  <c r="L4674" i="3"/>
  <c r="L4666" i="3"/>
  <c r="L4658" i="3"/>
  <c r="L4650" i="3"/>
  <c r="L5746" i="3"/>
  <c r="L5698" i="3"/>
  <c r="L5682" i="3"/>
  <c r="L5626" i="3"/>
  <c r="L5762" i="3"/>
  <c r="L5706" i="3"/>
  <c r="L5658" i="3"/>
  <c r="L5610" i="3"/>
  <c r="L5760" i="3"/>
  <c r="L5752" i="3"/>
  <c r="L5744" i="3"/>
  <c r="L5736" i="3"/>
  <c r="L5728" i="3"/>
  <c r="L5720" i="3"/>
  <c r="L5712" i="3"/>
  <c r="L5704" i="3"/>
  <c r="L5696" i="3"/>
  <c r="L5688" i="3"/>
  <c r="L5680" i="3"/>
  <c r="L5672" i="3"/>
  <c r="L5664" i="3"/>
  <c r="L5656" i="3"/>
  <c r="L5648" i="3"/>
  <c r="L5640" i="3"/>
  <c r="L5632" i="3"/>
  <c r="L5624" i="3"/>
  <c r="L5616" i="3"/>
  <c r="L5608" i="3"/>
  <c r="L5600" i="3"/>
  <c r="L5592" i="3"/>
  <c r="L5584" i="3"/>
  <c r="L5576" i="3"/>
  <c r="L5714" i="3"/>
  <c r="L5666" i="3"/>
  <c r="L5602" i="3"/>
  <c r="L5722" i="3"/>
  <c r="L5690" i="3"/>
  <c r="L5634" i="3"/>
  <c r="L5754" i="3"/>
  <c r="L5730" i="3"/>
  <c r="L5674" i="3"/>
  <c r="L5618" i="3"/>
  <c r="L5236" i="3"/>
  <c r="L5228" i="3"/>
  <c r="L5220" i="3"/>
  <c r="L5212" i="3"/>
  <c r="L5204" i="3"/>
  <c r="L5196" i="3"/>
  <c r="L5188" i="3"/>
  <c r="L5180" i="3"/>
  <c r="L5172" i="3"/>
  <c r="L5164" i="3"/>
  <c r="L5156" i="3"/>
  <c r="L5148" i="3"/>
  <c r="L5140" i="3"/>
  <c r="L5132" i="3"/>
  <c r="L5124" i="3"/>
  <c r="L5116" i="3"/>
  <c r="L5108" i="3"/>
  <c r="L5100" i="3"/>
  <c r="L5092" i="3"/>
  <c r="L5084" i="3"/>
  <c r="L5076" i="3"/>
  <c r="L5068" i="3"/>
  <c r="L5060" i="3"/>
  <c r="L5052" i="3"/>
  <c r="L5044" i="3"/>
  <c r="L5036" i="3"/>
  <c r="L5028" i="3"/>
  <c r="L5020" i="3"/>
  <c r="L5012" i="3"/>
  <c r="L5004" i="3"/>
  <c r="L4996" i="3"/>
  <c r="L4988" i="3"/>
  <c r="L4980" i="3"/>
  <c r="L4972" i="3"/>
  <c r="L4964" i="3"/>
  <c r="L4956" i="3"/>
  <c r="L4948" i="3"/>
  <c r="L4940" i="3"/>
  <c r="L4932" i="3"/>
  <c r="L4924" i="3"/>
  <c r="L4916" i="3"/>
  <c r="L4908" i="3"/>
  <c r="L4900" i="3"/>
  <c r="L4892" i="3"/>
  <c r="L4884" i="3"/>
  <c r="L4876" i="3"/>
  <c r="L4868" i="3"/>
  <c r="L4860" i="3"/>
  <c r="L4852" i="3"/>
  <c r="L4844" i="3"/>
  <c r="L4836" i="3"/>
  <c r="L4828" i="3"/>
  <c r="L4820" i="3"/>
  <c r="L4812" i="3"/>
  <c r="L4804" i="3"/>
  <c r="L4796" i="3"/>
  <c r="L4788" i="3"/>
  <c r="L4780" i="3"/>
  <c r="L4772" i="3"/>
  <c r="L4764" i="3"/>
  <c r="L4756" i="3"/>
  <c r="L4748" i="3"/>
  <c r="L4740" i="3"/>
  <c r="L4732" i="3"/>
  <c r="L4724" i="3"/>
  <c r="L4716" i="3"/>
  <c r="L4708" i="3"/>
  <c r="L4700" i="3"/>
  <c r="L4692" i="3"/>
  <c r="L4684" i="3"/>
  <c r="L4676" i="3"/>
  <c r="L4668" i="3"/>
  <c r="L4660" i="3"/>
  <c r="L4652" i="3"/>
  <c r="L4644" i="3"/>
  <c r="L4636" i="3"/>
  <c r="L4628" i="3"/>
  <c r="L4620" i="3"/>
  <c r="L4612" i="3"/>
  <c r="L4604" i="3"/>
  <c r="L4596" i="3"/>
  <c r="L5571" i="3"/>
  <c r="L5563" i="3"/>
  <c r="L5555" i="3"/>
  <c r="L5547" i="3"/>
  <c r="L5539" i="3"/>
  <c r="L5531" i="3"/>
  <c r="L5523" i="3"/>
  <c r="L5515" i="3"/>
  <c r="L5507" i="3"/>
  <c r="L5499" i="3"/>
  <c r="L5491" i="3"/>
  <c r="L5483" i="3"/>
  <c r="L5475" i="3"/>
  <c r="L5467" i="3"/>
  <c r="L5459" i="3"/>
  <c r="L5451" i="3"/>
  <c r="L5443" i="3"/>
  <c r="L5435" i="3"/>
  <c r="L5427" i="3"/>
  <c r="L5419" i="3"/>
  <c r="L5411" i="3"/>
  <c r="L5403" i="3"/>
  <c r="L5395" i="3"/>
  <c r="L5387" i="3"/>
  <c r="L5379" i="3"/>
  <c r="L5371" i="3"/>
  <c r="L5363" i="3"/>
  <c r="L5355" i="3"/>
  <c r="L5347" i="3"/>
  <c r="L5339" i="3"/>
  <c r="L5331" i="3"/>
  <c r="L5323" i="3"/>
  <c r="L5315" i="3"/>
  <c r="L5307" i="3"/>
  <c r="L5299" i="3"/>
  <c r="L5291" i="3"/>
  <c r="L5283" i="3"/>
  <c r="L5275" i="3"/>
  <c r="L5267" i="3"/>
  <c r="L5259" i="3"/>
  <c r="L5251" i="3"/>
  <c r="L5243" i="3"/>
  <c r="L5235" i="3"/>
  <c r="L5227" i="3"/>
  <c r="L5219" i="3"/>
  <c r="L5211" i="3"/>
  <c r="L5203" i="3"/>
  <c r="L5195" i="3"/>
  <c r="L5187" i="3"/>
  <c r="L5179" i="3"/>
  <c r="L5171" i="3"/>
  <c r="L5163" i="3"/>
  <c r="L5155" i="3"/>
  <c r="L5147" i="3"/>
  <c r="L5139" i="3"/>
  <c r="L5131" i="3"/>
  <c r="L5123" i="3"/>
  <c r="L5115" i="3"/>
  <c r="L5107" i="3"/>
  <c r="L5099" i="3"/>
  <c r="L5091" i="3"/>
  <c r="L5083" i="3"/>
  <c r="L5075" i="3"/>
  <c r="L5067" i="3"/>
  <c r="L5059" i="3"/>
  <c r="L5051" i="3"/>
  <c r="L5043" i="3"/>
  <c r="L5035" i="3"/>
  <c r="L5027" i="3"/>
  <c r="L5019" i="3"/>
  <c r="L5011" i="3"/>
  <c r="L5003" i="3"/>
  <c r="L4995" i="3"/>
  <c r="L4987" i="3"/>
  <c r="L4979" i="3"/>
  <c r="L4971" i="3"/>
  <c r="L4963" i="3"/>
  <c r="L4955" i="3"/>
  <c r="L4947" i="3"/>
  <c r="L4939" i="3"/>
  <c r="L4642" i="3"/>
  <c r="L4634" i="3"/>
  <c r="L4626" i="3"/>
  <c r="L4618" i="3"/>
  <c r="L4610" i="3"/>
  <c r="L4602" i="3"/>
  <c r="L4594" i="3"/>
  <c r="L4586" i="3"/>
  <c r="L4578" i="3"/>
  <c r="L4570" i="3"/>
  <c r="L4562" i="3"/>
  <c r="L4554" i="3"/>
  <c r="L4546" i="3"/>
  <c r="L4538" i="3"/>
  <c r="L4530" i="3"/>
  <c r="L4522" i="3"/>
  <c r="L4514" i="3"/>
  <c r="L4506" i="3"/>
  <c r="L4498" i="3"/>
  <c r="L4490" i="3"/>
  <c r="L4482" i="3"/>
  <c r="L4474" i="3"/>
  <c r="L4466" i="3"/>
  <c r="L4458" i="3"/>
  <c r="L4450" i="3"/>
  <c r="L4442" i="3"/>
  <c r="L4434" i="3"/>
  <c r="L4426" i="3"/>
  <c r="L4418" i="3"/>
  <c r="L4410" i="3"/>
  <c r="L4402" i="3"/>
  <c r="L4394" i="3"/>
  <c r="L4386" i="3"/>
  <c r="L4378" i="3"/>
  <c r="L4370" i="3"/>
  <c r="L4362" i="3"/>
  <c r="L4354" i="3"/>
  <c r="L4346" i="3"/>
  <c r="L4338" i="3"/>
  <c r="L4330" i="3"/>
  <c r="L4322" i="3"/>
  <c r="L4314" i="3"/>
  <c r="L4306" i="3"/>
  <c r="L4298" i="3"/>
  <c r="L4290" i="3"/>
  <c r="L4282" i="3"/>
  <c r="L4274" i="3"/>
  <c r="L4266" i="3"/>
  <c r="L4258" i="3"/>
  <c r="L4250" i="3"/>
  <c r="L4242" i="3"/>
  <c r="L4234" i="3"/>
  <c r="L4226" i="3"/>
  <c r="L4218" i="3"/>
  <c r="L4210" i="3"/>
  <c r="L4202" i="3"/>
  <c r="L4194" i="3"/>
  <c r="L4186" i="3"/>
  <c r="L4178" i="3"/>
  <c r="L4170" i="3"/>
  <c r="L4162" i="3"/>
  <c r="L4154" i="3"/>
  <c r="L4146" i="3"/>
  <c r="L4138" i="3"/>
  <c r="L4130" i="3"/>
  <c r="L4122" i="3"/>
  <c r="L4114" i="3"/>
  <c r="L4106" i="3"/>
  <c r="L4098" i="3"/>
  <c r="L4090" i="3"/>
  <c r="L4082" i="3"/>
  <c r="L4074" i="3"/>
  <c r="L4066" i="3"/>
  <c r="L4058" i="3"/>
  <c r="L4050" i="3"/>
  <c r="L4042" i="3"/>
  <c r="L4034" i="3"/>
  <c r="L4026" i="3"/>
  <c r="L4018" i="3"/>
  <c r="L4010" i="3"/>
  <c r="L4002" i="3"/>
  <c r="L3994" i="3"/>
  <c r="L3986" i="3"/>
  <c r="L3978" i="3"/>
  <c r="L3970" i="3"/>
  <c r="L5761" i="3"/>
  <c r="L5753" i="3"/>
  <c r="L5745" i="3"/>
  <c r="L5737" i="3"/>
  <c r="L5729" i="3"/>
  <c r="L5721" i="3"/>
  <c r="L5713" i="3"/>
  <c r="L5705" i="3"/>
  <c r="L5697" i="3"/>
  <c r="L5689" i="3"/>
  <c r="L5681" i="3"/>
  <c r="L5673" i="3"/>
  <c r="L5665" i="3"/>
  <c r="L5657" i="3"/>
  <c r="L5649" i="3"/>
  <c r="L5641" i="3"/>
  <c r="L5633" i="3"/>
  <c r="L5625" i="3"/>
  <c r="L5617" i="3"/>
  <c r="L5609" i="3"/>
  <c r="L5601" i="3"/>
  <c r="L5593" i="3"/>
  <c r="L5585" i="3"/>
  <c r="L5577" i="3"/>
  <c r="L5569" i="3"/>
  <c r="L5561" i="3"/>
  <c r="L5553" i="3"/>
  <c r="L5545" i="3"/>
  <c r="L5537" i="3"/>
  <c r="L5529" i="3"/>
  <c r="L5521" i="3"/>
  <c r="L5513" i="3"/>
  <c r="L5505" i="3"/>
  <c r="L5497" i="3"/>
  <c r="L5489" i="3"/>
  <c r="L5481" i="3"/>
  <c r="L5473" i="3"/>
  <c r="L5465" i="3"/>
  <c r="L5457" i="3"/>
  <c r="L5449" i="3"/>
  <c r="L5441" i="3"/>
  <c r="L5433" i="3"/>
  <c r="L5425" i="3"/>
  <c r="L5417" i="3"/>
  <c r="L5409" i="3"/>
  <c r="L5401" i="3"/>
  <c r="L5393" i="3"/>
  <c r="L5385" i="3"/>
  <c r="L5377" i="3"/>
  <c r="L5369" i="3"/>
  <c r="L5361" i="3"/>
  <c r="L5353" i="3"/>
  <c r="L5345" i="3"/>
  <c r="L5337" i="3"/>
  <c r="L5329" i="3"/>
  <c r="L5321" i="3"/>
  <c r="L5313" i="3"/>
  <c r="L5305" i="3"/>
  <c r="L5297" i="3"/>
  <c r="L5289" i="3"/>
  <c r="L5281" i="3"/>
  <c r="L5273" i="3"/>
  <c r="L5265" i="3"/>
  <c r="L5257" i="3"/>
  <c r="L5249" i="3"/>
  <c r="L5241" i="3"/>
  <c r="L5233" i="3"/>
  <c r="L5225" i="3"/>
  <c r="L5217" i="3"/>
  <c r="L5209" i="3"/>
  <c r="L5201" i="3"/>
  <c r="L5193" i="3"/>
  <c r="L5185" i="3"/>
  <c r="L5177" i="3"/>
  <c r="L5169" i="3"/>
  <c r="L5161" i="3"/>
  <c r="L5153" i="3"/>
  <c r="L5145" i="3"/>
  <c r="L5137" i="3"/>
  <c r="L5129" i="3"/>
  <c r="L5121" i="3"/>
  <c r="L5113" i="3"/>
  <c r="L5105" i="3"/>
  <c r="L5097" i="3"/>
  <c r="L5089" i="3"/>
  <c r="L5081" i="3"/>
  <c r="L5073" i="3"/>
  <c r="L5568" i="3"/>
  <c r="L5560" i="3"/>
  <c r="L5552" i="3"/>
  <c r="L5544" i="3"/>
  <c r="L5536" i="3"/>
  <c r="L5528" i="3"/>
  <c r="L5520" i="3"/>
  <c r="L5512" i="3"/>
  <c r="L5504" i="3"/>
  <c r="L5496" i="3"/>
  <c r="L5488" i="3"/>
  <c r="L5480" i="3"/>
  <c r="L5472" i="3"/>
  <c r="L5464" i="3"/>
  <c r="L5456" i="3"/>
  <c r="L5448" i="3"/>
  <c r="L5440" i="3"/>
  <c r="L5432" i="3"/>
  <c r="L5424" i="3"/>
  <c r="L5416" i="3"/>
  <c r="L5408" i="3"/>
  <c r="L5400" i="3"/>
  <c r="L5392" i="3"/>
  <c r="L5384" i="3"/>
  <c r="L5376" i="3"/>
  <c r="L5368" i="3"/>
  <c r="L5360" i="3"/>
  <c r="L5352" i="3"/>
  <c r="L5344" i="3"/>
  <c r="L5336" i="3"/>
  <c r="L5328" i="3"/>
  <c r="L5320" i="3"/>
  <c r="L5312" i="3"/>
  <c r="L5304" i="3"/>
  <c r="L5296" i="3"/>
  <c r="L5288" i="3"/>
  <c r="L5280" i="3"/>
  <c r="L5272" i="3"/>
  <c r="L5264" i="3"/>
  <c r="L5256" i="3"/>
  <c r="L5248" i="3"/>
  <c r="L5240" i="3"/>
  <c r="L5232" i="3"/>
  <c r="L5224" i="3"/>
  <c r="L5216" i="3"/>
  <c r="L5208" i="3"/>
  <c r="L5200" i="3"/>
  <c r="L5192" i="3"/>
  <c r="L5184" i="3"/>
  <c r="L5176" i="3"/>
  <c r="L5168" i="3"/>
  <c r="L5160" i="3"/>
  <c r="L5152" i="3"/>
  <c r="L5144" i="3"/>
  <c r="L5136" i="3"/>
  <c r="L5128" i="3"/>
  <c r="L5120" i="3"/>
  <c r="L5112" i="3"/>
  <c r="L5104" i="3"/>
  <c r="L5096" i="3"/>
  <c r="L5088" i="3"/>
  <c r="L5080" i="3"/>
  <c r="L5072" i="3"/>
  <c r="L5064" i="3"/>
  <c r="L5056" i="3"/>
  <c r="L5048" i="3"/>
  <c r="L5759" i="3"/>
  <c r="L5751" i="3"/>
  <c r="L5743" i="3"/>
  <c r="L5735" i="3"/>
  <c r="L5727" i="3"/>
  <c r="L5719" i="3"/>
  <c r="L5711" i="3"/>
  <c r="L5703" i="3"/>
  <c r="L5695" i="3"/>
  <c r="L5687" i="3"/>
  <c r="L5679" i="3"/>
  <c r="L5671" i="3"/>
  <c r="L5663" i="3"/>
  <c r="L5655" i="3"/>
  <c r="L5647" i="3"/>
  <c r="L5639" i="3"/>
  <c r="L5631" i="3"/>
  <c r="L5623" i="3"/>
  <c r="L5615" i="3"/>
  <c r="L5607" i="3"/>
  <c r="L5599" i="3"/>
  <c r="L5591" i="3"/>
  <c r="L5583" i="3"/>
  <c r="L5575" i="3"/>
  <c r="L5567" i="3"/>
  <c r="L5559" i="3"/>
  <c r="L5551" i="3"/>
  <c r="L5543" i="3"/>
  <c r="L5535" i="3"/>
  <c r="L5527" i="3"/>
  <c r="L5519" i="3"/>
  <c r="L5511" i="3"/>
  <c r="L5503" i="3"/>
  <c r="L5495" i="3"/>
  <c r="L5487" i="3"/>
  <c r="L5479" i="3"/>
  <c r="L5471" i="3"/>
  <c r="L5463" i="3"/>
  <c r="L5455" i="3"/>
  <c r="L5447" i="3"/>
  <c r="L5439" i="3"/>
  <c r="L5431" i="3"/>
  <c r="L5423" i="3"/>
  <c r="L5415" i="3"/>
  <c r="L5407" i="3"/>
  <c r="L5399" i="3"/>
  <c r="L5391" i="3"/>
  <c r="L5383" i="3"/>
  <c r="L5375" i="3"/>
  <c r="L5367" i="3"/>
  <c r="L5359" i="3"/>
  <c r="L5351" i="3"/>
  <c r="L5343" i="3"/>
  <c r="L5335" i="3"/>
  <c r="L5327" i="3"/>
  <c r="L5319" i="3"/>
  <c r="L5311" i="3"/>
  <c r="L5303" i="3"/>
  <c r="L5295" i="3"/>
  <c r="L5287" i="3"/>
  <c r="L5279" i="3"/>
  <c r="L5271" i="3"/>
  <c r="L5263" i="3"/>
  <c r="L5255" i="3"/>
  <c r="L5247" i="3"/>
  <c r="L5239" i="3"/>
  <c r="L5231" i="3"/>
  <c r="L5223" i="3"/>
  <c r="L5215" i="3"/>
  <c r="L5207" i="3"/>
  <c r="L5199" i="3"/>
  <c r="L5191" i="3"/>
  <c r="L5183" i="3"/>
  <c r="L5175" i="3"/>
  <c r="L5167" i="3"/>
  <c r="L5159" i="3"/>
  <c r="L5151" i="3"/>
  <c r="L5143" i="3"/>
  <c r="L5135" i="3"/>
  <c r="L5127" i="3"/>
  <c r="L5119" i="3"/>
  <c r="L5111" i="3"/>
  <c r="L5103" i="3"/>
  <c r="L5095" i="3"/>
  <c r="L5087" i="3"/>
  <c r="L5079" i="3"/>
  <c r="L5071" i="3"/>
  <c r="L5063" i="3"/>
  <c r="L5758" i="3"/>
  <c r="L5750" i="3"/>
  <c r="L5742" i="3"/>
  <c r="L5734" i="3"/>
  <c r="L5726" i="3"/>
  <c r="L5718" i="3"/>
  <c r="L5710" i="3"/>
  <c r="L5702" i="3"/>
  <c r="L5694" i="3"/>
  <c r="L5686" i="3"/>
  <c r="L5678" i="3"/>
  <c r="L5670" i="3"/>
  <c r="L5662" i="3"/>
  <c r="L5654" i="3"/>
  <c r="L5646" i="3"/>
  <c r="L5638" i="3"/>
  <c r="L5630" i="3"/>
  <c r="L5622" i="3"/>
  <c r="L5614" i="3"/>
  <c r="L5606" i="3"/>
  <c r="L5598" i="3"/>
  <c r="L5590" i="3"/>
  <c r="L5582" i="3"/>
  <c r="L5574" i="3"/>
  <c r="L5566" i="3"/>
  <c r="L5558" i="3"/>
  <c r="L5550" i="3"/>
  <c r="L5542" i="3"/>
  <c r="L5534" i="3"/>
  <c r="L5526" i="3"/>
  <c r="L5518" i="3"/>
  <c r="L5510" i="3"/>
  <c r="L5502" i="3"/>
  <c r="L5494" i="3"/>
  <c r="J52" i="25" s="1"/>
  <c r="L5486" i="3"/>
  <c r="L5478" i="3"/>
  <c r="L5470" i="3"/>
  <c r="L5462" i="3"/>
  <c r="L5454" i="3"/>
  <c r="L5446" i="3"/>
  <c r="L5438" i="3"/>
  <c r="L5430" i="3"/>
  <c r="L5422" i="3"/>
  <c r="L5414" i="3"/>
  <c r="L5406" i="3"/>
  <c r="L5398" i="3"/>
  <c r="L5390" i="3"/>
  <c r="L5382" i="3"/>
  <c r="L5374" i="3"/>
  <c r="L5366" i="3"/>
  <c r="L5358" i="3"/>
  <c r="L5350" i="3"/>
  <c r="L5342" i="3"/>
  <c r="L5334" i="3"/>
  <c r="L5326" i="3"/>
  <c r="L5318" i="3"/>
  <c r="L5310" i="3"/>
  <c r="L5302" i="3"/>
  <c r="L5294" i="3"/>
  <c r="L5286" i="3"/>
  <c r="L5278" i="3"/>
  <c r="L5270" i="3"/>
  <c r="L5262" i="3"/>
  <c r="L5254" i="3"/>
  <c r="L5246" i="3"/>
  <c r="L5238" i="3"/>
  <c r="L5230" i="3"/>
  <c r="L5222" i="3"/>
  <c r="L5214" i="3"/>
  <c r="L5206" i="3"/>
  <c r="L5198" i="3"/>
  <c r="L5190" i="3"/>
  <c r="L5182" i="3"/>
  <c r="L5174" i="3"/>
  <c r="L5166" i="3"/>
  <c r="L5158" i="3"/>
  <c r="L5150" i="3"/>
  <c r="L5142" i="3"/>
  <c r="L5134" i="3"/>
  <c r="L5126" i="3"/>
  <c r="L5118" i="3"/>
  <c r="L5110" i="3"/>
  <c r="L5102" i="3"/>
  <c r="L5094" i="3"/>
  <c r="L5086" i="3"/>
  <c r="L5078" i="3"/>
  <c r="L5070" i="3"/>
  <c r="L5062" i="3"/>
  <c r="L5757" i="3"/>
  <c r="L5749" i="3"/>
  <c r="L5741" i="3"/>
  <c r="L5733" i="3"/>
  <c r="L5725" i="3"/>
  <c r="L5717" i="3"/>
  <c r="L5709" i="3"/>
  <c r="L5701" i="3"/>
  <c r="L5693" i="3"/>
  <c r="L5685" i="3"/>
  <c r="L5677" i="3"/>
  <c r="L5669" i="3"/>
  <c r="L5661" i="3"/>
  <c r="L5653" i="3"/>
  <c r="L5645" i="3"/>
  <c r="L5637" i="3"/>
  <c r="L5629" i="3"/>
  <c r="L5621" i="3"/>
  <c r="L5613" i="3"/>
  <c r="L5605" i="3"/>
  <c r="L5597" i="3"/>
  <c r="L5589" i="3"/>
  <c r="L5581" i="3"/>
  <c r="L5573" i="3"/>
  <c r="L5565" i="3"/>
  <c r="L5557" i="3"/>
  <c r="L5549" i="3"/>
  <c r="L5541" i="3"/>
  <c r="L5533" i="3"/>
  <c r="L5525" i="3"/>
  <c r="L5517" i="3"/>
  <c r="L5509" i="3"/>
  <c r="L5501" i="3"/>
  <c r="L5493" i="3"/>
  <c r="J38" i="25" s="1"/>
  <c r="L5485" i="3"/>
  <c r="L5477" i="3"/>
  <c r="L5469" i="3"/>
  <c r="L5461" i="3"/>
  <c r="L5453" i="3"/>
  <c r="L5445" i="3"/>
  <c r="L5437" i="3"/>
  <c r="L5429" i="3"/>
  <c r="L5421" i="3"/>
  <c r="L5413" i="3"/>
  <c r="L5405" i="3"/>
  <c r="L5397" i="3"/>
  <c r="L5389" i="3"/>
  <c r="L5381" i="3"/>
  <c r="L5373" i="3"/>
  <c r="L5365" i="3"/>
  <c r="L5357" i="3"/>
  <c r="L5349" i="3"/>
  <c r="L5341" i="3"/>
  <c r="L5333" i="3"/>
  <c r="L5325" i="3"/>
  <c r="L5317" i="3"/>
  <c r="L5309" i="3"/>
  <c r="L5301" i="3"/>
  <c r="L5293" i="3"/>
  <c r="L5285" i="3"/>
  <c r="L5277" i="3"/>
  <c r="L5269" i="3"/>
  <c r="L5261" i="3"/>
  <c r="L5253" i="3"/>
  <c r="L5245" i="3"/>
  <c r="L5237" i="3"/>
  <c r="L5229" i="3"/>
  <c r="L5221" i="3"/>
  <c r="L5213" i="3"/>
  <c r="L5205" i="3"/>
  <c r="L5197" i="3"/>
  <c r="L5189" i="3"/>
  <c r="L5181" i="3"/>
  <c r="L5173" i="3"/>
  <c r="L5165" i="3"/>
  <c r="L5157" i="3"/>
  <c r="L5149" i="3"/>
  <c r="L5141" i="3"/>
  <c r="L5133" i="3"/>
  <c r="L5125" i="3"/>
  <c r="L5117" i="3"/>
  <c r="L5109" i="3"/>
  <c r="L5101" i="3"/>
  <c r="L5093" i="3"/>
  <c r="L5085" i="3"/>
  <c r="L5077" i="3"/>
  <c r="L5069" i="3"/>
  <c r="L5061" i="3"/>
  <c r="L5053" i="3"/>
  <c r="L5045" i="3"/>
  <c r="L5037" i="3"/>
  <c r="L4588" i="3"/>
  <c r="L4580" i="3"/>
  <c r="L4572" i="3"/>
  <c r="L4564" i="3"/>
  <c r="L4556" i="3"/>
  <c r="L4548" i="3"/>
  <c r="L4540" i="3"/>
  <c r="L4532" i="3"/>
  <c r="L4524" i="3"/>
  <c r="L4516" i="3"/>
  <c r="L4508" i="3"/>
  <c r="L4500" i="3"/>
  <c r="L4492" i="3"/>
  <c r="L4484" i="3"/>
  <c r="L4476" i="3"/>
  <c r="L4468" i="3"/>
  <c r="L4460" i="3"/>
  <c r="L4452" i="3"/>
  <c r="L4444" i="3"/>
  <c r="L4436" i="3"/>
  <c r="L4428" i="3"/>
  <c r="L4420" i="3"/>
  <c r="L4412" i="3"/>
  <c r="L4404" i="3"/>
  <c r="L4396" i="3"/>
  <c r="L4388" i="3"/>
  <c r="L4380" i="3"/>
  <c r="L4372" i="3"/>
  <c r="L4364" i="3"/>
  <c r="L4356" i="3"/>
  <c r="L4348" i="3"/>
  <c r="L4340" i="3"/>
  <c r="L4332" i="3"/>
  <c r="L4324" i="3"/>
  <c r="L4316" i="3"/>
  <c r="L4308" i="3"/>
  <c r="L4300" i="3"/>
  <c r="L4292" i="3"/>
  <c r="L4284" i="3"/>
  <c r="L4276" i="3"/>
  <c r="L4268" i="3"/>
  <c r="L4260" i="3"/>
  <c r="L4252" i="3"/>
  <c r="L4244" i="3"/>
  <c r="L4236" i="3"/>
  <c r="L4228" i="3"/>
  <c r="L4220" i="3"/>
  <c r="L4212" i="3"/>
  <c r="L4204" i="3"/>
  <c r="L4196" i="3"/>
  <c r="L4188" i="3"/>
  <c r="L4180" i="3"/>
  <c r="L4172" i="3"/>
  <c r="L4164" i="3"/>
  <c r="L4156" i="3"/>
  <c r="L4148" i="3"/>
  <c r="L4140" i="3"/>
  <c r="L4132" i="3"/>
  <c r="L4124" i="3"/>
  <c r="L4116" i="3"/>
  <c r="L4108" i="3"/>
  <c r="L4100" i="3"/>
  <c r="L4092" i="3"/>
  <c r="L4084" i="3"/>
  <c r="L4076" i="3"/>
  <c r="L4068" i="3"/>
  <c r="L4060" i="3"/>
  <c r="L4052" i="3"/>
  <c r="L4044" i="3"/>
  <c r="L4036" i="3"/>
  <c r="L4028" i="3"/>
  <c r="L4020" i="3"/>
  <c r="L4012" i="3"/>
  <c r="L4004" i="3"/>
  <c r="L3996" i="3"/>
  <c r="L3988" i="3"/>
  <c r="L3980" i="3"/>
  <c r="L3972" i="3"/>
  <c r="L3964" i="3"/>
  <c r="L3956" i="3"/>
  <c r="L3948" i="3"/>
  <c r="L3940" i="3"/>
  <c r="L3932" i="3"/>
  <c r="L3924" i="3"/>
  <c r="L3916" i="3"/>
  <c r="L3908" i="3"/>
  <c r="L3900" i="3"/>
  <c r="L3892" i="3"/>
  <c r="L3884" i="3"/>
  <c r="L3876" i="3"/>
  <c r="L3868" i="3"/>
  <c r="L3860" i="3"/>
  <c r="L3852" i="3"/>
  <c r="L3844" i="3"/>
  <c r="L3836" i="3"/>
  <c r="L3828" i="3"/>
  <c r="L3820" i="3"/>
  <c r="L3812" i="3"/>
  <c r="L3804" i="3"/>
  <c r="L3796" i="3"/>
  <c r="L3788" i="3"/>
  <c r="L4931" i="3"/>
  <c r="L4923" i="3"/>
  <c r="L4915" i="3"/>
  <c r="L4907" i="3"/>
  <c r="L4899" i="3"/>
  <c r="L4891" i="3"/>
  <c r="L4883" i="3"/>
  <c r="L4875" i="3"/>
  <c r="L4867" i="3"/>
  <c r="L4859" i="3"/>
  <c r="L4851" i="3"/>
  <c r="L4843" i="3"/>
  <c r="L4835" i="3"/>
  <c r="L4827" i="3"/>
  <c r="L4819" i="3"/>
  <c r="L4811" i="3"/>
  <c r="L4803" i="3"/>
  <c r="L4795" i="3"/>
  <c r="L4787" i="3"/>
  <c r="L4779" i="3"/>
  <c r="L4771" i="3"/>
  <c r="L4763" i="3"/>
  <c r="L4755" i="3"/>
  <c r="L4747" i="3"/>
  <c r="L4739" i="3"/>
  <c r="L4731" i="3"/>
  <c r="L4723" i="3"/>
  <c r="L4715" i="3"/>
  <c r="L4707" i="3"/>
  <c r="L4699" i="3"/>
  <c r="L4691" i="3"/>
  <c r="L4683" i="3"/>
  <c r="L4675" i="3"/>
  <c r="L4667" i="3"/>
  <c r="L4659" i="3"/>
  <c r="L4651" i="3"/>
  <c r="L4643" i="3"/>
  <c r="L4635" i="3"/>
  <c r="L4627" i="3"/>
  <c r="L4619" i="3"/>
  <c r="L4611" i="3"/>
  <c r="L4603" i="3"/>
  <c r="L4595" i="3"/>
  <c r="L4587" i="3"/>
  <c r="L4579" i="3"/>
  <c r="L4571" i="3"/>
  <c r="L4563" i="3"/>
  <c r="L4555" i="3"/>
  <c r="L4547" i="3"/>
  <c r="L4539" i="3"/>
  <c r="L4531" i="3"/>
  <c r="L4523" i="3"/>
  <c r="L4515" i="3"/>
  <c r="L4507" i="3"/>
  <c r="L4499" i="3"/>
  <c r="L4491" i="3"/>
  <c r="L4483" i="3"/>
  <c r="L4475" i="3"/>
  <c r="L4467" i="3"/>
  <c r="L4459" i="3"/>
  <c r="L4451" i="3"/>
  <c r="L4443" i="3"/>
  <c r="L4435" i="3"/>
  <c r="L4427" i="3"/>
  <c r="L4419" i="3"/>
  <c r="L4411" i="3"/>
  <c r="L4403" i="3"/>
  <c r="L4395" i="3"/>
  <c r="L4387" i="3"/>
  <c r="L4379" i="3"/>
  <c r="L4371" i="3"/>
  <c r="L4363" i="3"/>
  <c r="L4355" i="3"/>
  <c r="L4347" i="3"/>
  <c r="L4339" i="3"/>
  <c r="L4331" i="3"/>
  <c r="L4323" i="3"/>
  <c r="L4315" i="3"/>
  <c r="L4307" i="3"/>
  <c r="L4299" i="3"/>
  <c r="L4291" i="3"/>
  <c r="L4283" i="3"/>
  <c r="L4275" i="3"/>
  <c r="L4267" i="3"/>
  <c r="L4259" i="3"/>
  <c r="L4251" i="3"/>
  <c r="L4243" i="3"/>
  <c r="L4235" i="3"/>
  <c r="L4227" i="3"/>
  <c r="L4219" i="3"/>
  <c r="L4211" i="3"/>
  <c r="L4203" i="3"/>
  <c r="L4195" i="3"/>
  <c r="L4187" i="3"/>
  <c r="L4179" i="3"/>
  <c r="L4171" i="3"/>
  <c r="L4163" i="3"/>
  <c r="L4155" i="3"/>
  <c r="L4147" i="3"/>
  <c r="L4139" i="3"/>
  <c r="L4131" i="3"/>
  <c r="L4123" i="3"/>
  <c r="L4115" i="3"/>
  <c r="L4107" i="3"/>
  <c r="L4099" i="3"/>
  <c r="L4091" i="3"/>
  <c r="L4083" i="3"/>
  <c r="L4075" i="3"/>
  <c r="L4067" i="3"/>
  <c r="L4059" i="3"/>
  <c r="L4051" i="3"/>
  <c r="L4043" i="3"/>
  <c r="L4035" i="3"/>
  <c r="L4027" i="3"/>
  <c r="L4019" i="3"/>
  <c r="L4011" i="3"/>
  <c r="L4003" i="3"/>
  <c r="L3995" i="3"/>
  <c r="L3987" i="3"/>
  <c r="L3979" i="3"/>
  <c r="L3971" i="3"/>
  <c r="L3963" i="3"/>
  <c r="L3955" i="3"/>
  <c r="L3947" i="3"/>
  <c r="L3939" i="3"/>
  <c r="L3931" i="3"/>
  <c r="L3923" i="3"/>
  <c r="L3915" i="3"/>
  <c r="L3907" i="3"/>
  <c r="L3899" i="3"/>
  <c r="L3891" i="3"/>
  <c r="L3883" i="3"/>
  <c r="L3875" i="3"/>
  <c r="L3867" i="3"/>
  <c r="L3962" i="3"/>
  <c r="L3954" i="3"/>
  <c r="L3946" i="3"/>
  <c r="L5065" i="3"/>
  <c r="L5057" i="3"/>
  <c r="L5049" i="3"/>
  <c r="L5041" i="3"/>
  <c r="L5033" i="3"/>
  <c r="L5025" i="3"/>
  <c r="L5017" i="3"/>
  <c r="L5009" i="3"/>
  <c r="L5001" i="3"/>
  <c r="L4993" i="3"/>
  <c r="L4985" i="3"/>
  <c r="L4977" i="3"/>
  <c r="L4969" i="3"/>
  <c r="L4961" i="3"/>
  <c r="L4953" i="3"/>
  <c r="L4945" i="3"/>
  <c r="L4937" i="3"/>
  <c r="L4929" i="3"/>
  <c r="L4921" i="3"/>
  <c r="L4913" i="3"/>
  <c r="L4905" i="3"/>
  <c r="L4897" i="3"/>
  <c r="L4889" i="3"/>
  <c r="L4881" i="3"/>
  <c r="L4873" i="3"/>
  <c r="L4865" i="3"/>
  <c r="L4857" i="3"/>
  <c r="L4849" i="3"/>
  <c r="L4841" i="3"/>
  <c r="L4833" i="3"/>
  <c r="L4825" i="3"/>
  <c r="L4817" i="3"/>
  <c r="L4809" i="3"/>
  <c r="L4801" i="3"/>
  <c r="L4793" i="3"/>
  <c r="L4785" i="3"/>
  <c r="L4777" i="3"/>
  <c r="L4769" i="3"/>
  <c r="L4761" i="3"/>
  <c r="L4753" i="3"/>
  <c r="L4745" i="3"/>
  <c r="L4737" i="3"/>
  <c r="L4729" i="3"/>
  <c r="L4721" i="3"/>
  <c r="L4713" i="3"/>
  <c r="L4705" i="3"/>
  <c r="L4697" i="3"/>
  <c r="L4689" i="3"/>
  <c r="L4681" i="3"/>
  <c r="L4673" i="3"/>
  <c r="L4665" i="3"/>
  <c r="L4657" i="3"/>
  <c r="L4649" i="3"/>
  <c r="L4641" i="3"/>
  <c r="L4633" i="3"/>
  <c r="L4625" i="3"/>
  <c r="L4617" i="3"/>
  <c r="L4609" i="3"/>
  <c r="L4601" i="3"/>
  <c r="L4593" i="3"/>
  <c r="L4585" i="3"/>
  <c r="L4577" i="3"/>
  <c r="L4569" i="3"/>
  <c r="L4561" i="3"/>
  <c r="L4553" i="3"/>
  <c r="L4545" i="3"/>
  <c r="L4537" i="3"/>
  <c r="L4529" i="3"/>
  <c r="L4521" i="3"/>
  <c r="L4513" i="3"/>
  <c r="L4505" i="3"/>
  <c r="L4497" i="3"/>
  <c r="L4489" i="3"/>
  <c r="L4481" i="3"/>
  <c r="L4473" i="3"/>
  <c r="L4465" i="3"/>
  <c r="L4457" i="3"/>
  <c r="L4449" i="3"/>
  <c r="L4441" i="3"/>
  <c r="L4433" i="3"/>
  <c r="L4425" i="3"/>
  <c r="L4417" i="3"/>
  <c r="L4409" i="3"/>
  <c r="L4401" i="3"/>
  <c r="L4393" i="3"/>
  <c r="L4385" i="3"/>
  <c r="L4377" i="3"/>
  <c r="L4369" i="3"/>
  <c r="L4361" i="3"/>
  <c r="L4353" i="3"/>
  <c r="L4345" i="3"/>
  <c r="L4337" i="3"/>
  <c r="L4329" i="3"/>
  <c r="L4321" i="3"/>
  <c r="L4313" i="3"/>
  <c r="L4305" i="3"/>
  <c r="L4297" i="3"/>
  <c r="L4289" i="3"/>
  <c r="L4281" i="3"/>
  <c r="L4273" i="3"/>
  <c r="L4265" i="3"/>
  <c r="L4257" i="3"/>
  <c r="L4249" i="3"/>
  <c r="L4241" i="3"/>
  <c r="L4233" i="3"/>
  <c r="L4225" i="3"/>
  <c r="L4217" i="3"/>
  <c r="L4209" i="3"/>
  <c r="L4201" i="3"/>
  <c r="L4193" i="3"/>
  <c r="L4185" i="3"/>
  <c r="L4177" i="3"/>
  <c r="L4169" i="3"/>
  <c r="L4161" i="3"/>
  <c r="L4153" i="3"/>
  <c r="L4145" i="3"/>
  <c r="L4137" i="3"/>
  <c r="L4129" i="3"/>
  <c r="L4121" i="3"/>
  <c r="L4113" i="3"/>
  <c r="L4105" i="3"/>
  <c r="L4097" i="3"/>
  <c r="L4089" i="3"/>
  <c r="L4081" i="3"/>
  <c r="L4073" i="3"/>
  <c r="L4065" i="3"/>
  <c r="L4057" i="3"/>
  <c r="L4049" i="3"/>
  <c r="L4041" i="3"/>
  <c r="L5040" i="3"/>
  <c r="L5032" i="3"/>
  <c r="L5024" i="3"/>
  <c r="L5016" i="3"/>
  <c r="L5008" i="3"/>
  <c r="L5000" i="3"/>
  <c r="L4992" i="3"/>
  <c r="L4984" i="3"/>
  <c r="L4976" i="3"/>
  <c r="L4968" i="3"/>
  <c r="L4960" i="3"/>
  <c r="L4952" i="3"/>
  <c r="L4944" i="3"/>
  <c r="L4936" i="3"/>
  <c r="L4928" i="3"/>
  <c r="L4920" i="3"/>
  <c r="L4912" i="3"/>
  <c r="L4904" i="3"/>
  <c r="L4896" i="3"/>
  <c r="L4888" i="3"/>
  <c r="L4880" i="3"/>
  <c r="L4872" i="3"/>
  <c r="L4864" i="3"/>
  <c r="L4856" i="3"/>
  <c r="L4848" i="3"/>
  <c r="L4840" i="3"/>
  <c r="L4832" i="3"/>
  <c r="L4824" i="3"/>
  <c r="L4816" i="3"/>
  <c r="L4808" i="3"/>
  <c r="L4800" i="3"/>
  <c r="L4792" i="3"/>
  <c r="L4784" i="3"/>
  <c r="L4776" i="3"/>
  <c r="L4768" i="3"/>
  <c r="L4760" i="3"/>
  <c r="L4752" i="3"/>
  <c r="L4744" i="3"/>
  <c r="L4736" i="3"/>
  <c r="L4728" i="3"/>
  <c r="L4720" i="3"/>
  <c r="L4712" i="3"/>
  <c r="L4704" i="3"/>
  <c r="L4696" i="3"/>
  <c r="L4688" i="3"/>
  <c r="L4680" i="3"/>
  <c r="L4672" i="3"/>
  <c r="L4664" i="3"/>
  <c r="L4656" i="3"/>
  <c r="L4648" i="3"/>
  <c r="L4640" i="3"/>
  <c r="L4632" i="3"/>
  <c r="L4624" i="3"/>
  <c r="L4616" i="3"/>
  <c r="L4608" i="3"/>
  <c r="L4600" i="3"/>
  <c r="L4592" i="3"/>
  <c r="L4584" i="3"/>
  <c r="L4576" i="3"/>
  <c r="L4568" i="3"/>
  <c r="L4560" i="3"/>
  <c r="L4552" i="3"/>
  <c r="L4544" i="3"/>
  <c r="L4536" i="3"/>
  <c r="L4528" i="3"/>
  <c r="L4520" i="3"/>
  <c r="L4512" i="3"/>
  <c r="L4504" i="3"/>
  <c r="L4496" i="3"/>
  <c r="L4488" i="3"/>
  <c r="L4480" i="3"/>
  <c r="L4472" i="3"/>
  <c r="L4464" i="3"/>
  <c r="L4456" i="3"/>
  <c r="L4448" i="3"/>
  <c r="L4440" i="3"/>
  <c r="L4432" i="3"/>
  <c r="L4424" i="3"/>
  <c r="L4416" i="3"/>
  <c r="L4408" i="3"/>
  <c r="L4400" i="3"/>
  <c r="L4392" i="3"/>
  <c r="L4384" i="3"/>
  <c r="L4376" i="3"/>
  <c r="L4368" i="3"/>
  <c r="L4360" i="3"/>
  <c r="L4352" i="3"/>
  <c r="L4344" i="3"/>
  <c r="L4336" i="3"/>
  <c r="L4328" i="3"/>
  <c r="L4320" i="3"/>
  <c r="L4312" i="3"/>
  <c r="L4304" i="3"/>
  <c r="L4296" i="3"/>
  <c r="L4288" i="3"/>
  <c r="L4280" i="3"/>
  <c r="L4272" i="3"/>
  <c r="L4264" i="3"/>
  <c r="L4256" i="3"/>
  <c r="L4248" i="3"/>
  <c r="L4240" i="3"/>
  <c r="L4232" i="3"/>
  <c r="L4224" i="3"/>
  <c r="L4216" i="3"/>
  <c r="L4208" i="3"/>
  <c r="L4200" i="3"/>
  <c r="L4192" i="3"/>
  <c r="L4184" i="3"/>
  <c r="L4176" i="3"/>
  <c r="L4168" i="3"/>
  <c r="L4160" i="3"/>
  <c r="L4152" i="3"/>
  <c r="L4144" i="3"/>
  <c r="L4136" i="3"/>
  <c r="L4128" i="3"/>
  <c r="L4120" i="3"/>
  <c r="L4112" i="3"/>
  <c r="L4104" i="3"/>
  <c r="L4096" i="3"/>
  <c r="L4088" i="3"/>
  <c r="L4080" i="3"/>
  <c r="L4072" i="3"/>
  <c r="L4064" i="3"/>
  <c r="L4056" i="3"/>
  <c r="L4048" i="3"/>
  <c r="L4040" i="3"/>
  <c r="L4032" i="3"/>
  <c r="L4024" i="3"/>
  <c r="L4016" i="3"/>
  <c r="L4008" i="3"/>
  <c r="L4000" i="3"/>
  <c r="L3992" i="3"/>
  <c r="L3984" i="3"/>
  <c r="L3976" i="3"/>
  <c r="L3968" i="3"/>
  <c r="L3960" i="3"/>
  <c r="L3952" i="3"/>
  <c r="L3944" i="3"/>
  <c r="L3936" i="3"/>
  <c r="L3928" i="3"/>
  <c r="L3920" i="3"/>
  <c r="L3912" i="3"/>
  <c r="L3904" i="3"/>
  <c r="L3896" i="3"/>
  <c r="L3888" i="3"/>
  <c r="L3880" i="3"/>
  <c r="L3872" i="3"/>
  <c r="L3864" i="3"/>
  <c r="L3856" i="3"/>
  <c r="L3848" i="3"/>
  <c r="L3840" i="3"/>
  <c r="L3832" i="3"/>
  <c r="L3824" i="3"/>
  <c r="L3816" i="3"/>
  <c r="L3808" i="3"/>
  <c r="L3800" i="3"/>
  <c r="L3792" i="3"/>
  <c r="L3784" i="3"/>
  <c r="L3776" i="3"/>
  <c r="L3768" i="3"/>
  <c r="L3760" i="3"/>
  <c r="L3752" i="3"/>
  <c r="L3744" i="3"/>
  <c r="L3736" i="3"/>
  <c r="L3728" i="3"/>
  <c r="L3720" i="3"/>
  <c r="L3712" i="3"/>
  <c r="L3704" i="3"/>
  <c r="L3696" i="3"/>
  <c r="L3688" i="3"/>
  <c r="L5055" i="3"/>
  <c r="L5047" i="3"/>
  <c r="L5039" i="3"/>
  <c r="L5031" i="3"/>
  <c r="L5023" i="3"/>
  <c r="L5015" i="3"/>
  <c r="L5007" i="3"/>
  <c r="L4999" i="3"/>
  <c r="L4991" i="3"/>
  <c r="L4983" i="3"/>
  <c r="L4975" i="3"/>
  <c r="L4967" i="3"/>
  <c r="L4959" i="3"/>
  <c r="L4951" i="3"/>
  <c r="L4943" i="3"/>
  <c r="L4935" i="3"/>
  <c r="L4927" i="3"/>
  <c r="L4919" i="3"/>
  <c r="L4911" i="3"/>
  <c r="L4903" i="3"/>
  <c r="L4895" i="3"/>
  <c r="L4887" i="3"/>
  <c r="L4879" i="3"/>
  <c r="L4871" i="3"/>
  <c r="L4863" i="3"/>
  <c r="L4855" i="3"/>
  <c r="L4847" i="3"/>
  <c r="L4839" i="3"/>
  <c r="L4831" i="3"/>
  <c r="L4823" i="3"/>
  <c r="L4815" i="3"/>
  <c r="L4807" i="3"/>
  <c r="L4799" i="3"/>
  <c r="L4791" i="3"/>
  <c r="L4783" i="3"/>
  <c r="L4775" i="3"/>
  <c r="L4767" i="3"/>
  <c r="L4759" i="3"/>
  <c r="L4751" i="3"/>
  <c r="L4743" i="3"/>
  <c r="L4735" i="3"/>
  <c r="L4727" i="3"/>
  <c r="L4719" i="3"/>
  <c r="L4711" i="3"/>
  <c r="L4703" i="3"/>
  <c r="L4695" i="3"/>
  <c r="L4687" i="3"/>
  <c r="L4679" i="3"/>
  <c r="L4671" i="3"/>
  <c r="L4663" i="3"/>
  <c r="L4655" i="3"/>
  <c r="L4647" i="3"/>
  <c r="L4639" i="3"/>
  <c r="L4631" i="3"/>
  <c r="L4623" i="3"/>
  <c r="L4615" i="3"/>
  <c r="L4607" i="3"/>
  <c r="L4599" i="3"/>
  <c r="L4591" i="3"/>
  <c r="L4583" i="3"/>
  <c r="L4575" i="3"/>
  <c r="L4567" i="3"/>
  <c r="L4559" i="3"/>
  <c r="L4551" i="3"/>
  <c r="L4543" i="3"/>
  <c r="L4535" i="3"/>
  <c r="L4527" i="3"/>
  <c r="L4519" i="3"/>
  <c r="L4511" i="3"/>
  <c r="L4503" i="3"/>
  <c r="L4495" i="3"/>
  <c r="L4487" i="3"/>
  <c r="L4479" i="3"/>
  <c r="L4471" i="3"/>
  <c r="L4463" i="3"/>
  <c r="L4455" i="3"/>
  <c r="L4447" i="3"/>
  <c r="L4439" i="3"/>
  <c r="L4431" i="3"/>
  <c r="L4423" i="3"/>
  <c r="L4415" i="3"/>
  <c r="L4407" i="3"/>
  <c r="L4399" i="3"/>
  <c r="L4391" i="3"/>
  <c r="L4383" i="3"/>
  <c r="L4375" i="3"/>
  <c r="L4367" i="3"/>
  <c r="L4359" i="3"/>
  <c r="L4351" i="3"/>
  <c r="L4343" i="3"/>
  <c r="L4335" i="3"/>
  <c r="L4327" i="3"/>
  <c r="L4319" i="3"/>
  <c r="L4311" i="3"/>
  <c r="L4303" i="3"/>
  <c r="L4295" i="3"/>
  <c r="L4287" i="3"/>
  <c r="L4279" i="3"/>
  <c r="L4271" i="3"/>
  <c r="L4263" i="3"/>
  <c r="L4255" i="3"/>
  <c r="L4247" i="3"/>
  <c r="L4239" i="3"/>
  <c r="L4231" i="3"/>
  <c r="L4223" i="3"/>
  <c r="L4215" i="3"/>
  <c r="L4207" i="3"/>
  <c r="L4199" i="3"/>
  <c r="L4191" i="3"/>
  <c r="L4183" i="3"/>
  <c r="L4175" i="3"/>
  <c r="L4167" i="3"/>
  <c r="L4159" i="3"/>
  <c r="L4151" i="3"/>
  <c r="L4143" i="3"/>
  <c r="L4135" i="3"/>
  <c r="L4127" i="3"/>
  <c r="L4119" i="3"/>
  <c r="L4111" i="3"/>
  <c r="L4103" i="3"/>
  <c r="L4095" i="3"/>
  <c r="L4087" i="3"/>
  <c r="L4079" i="3"/>
  <c r="L4071" i="3"/>
  <c r="L4063" i="3"/>
  <c r="L4055" i="3"/>
  <c r="L4047" i="3"/>
  <c r="L4039" i="3"/>
  <c r="L4031" i="3"/>
  <c r="L4023" i="3"/>
  <c r="L4015" i="3"/>
  <c r="L4007" i="3"/>
  <c r="L3999" i="3"/>
  <c r="L3991" i="3"/>
  <c r="L3983" i="3"/>
  <c r="L5054" i="3"/>
  <c r="L5046" i="3"/>
  <c r="L5038" i="3"/>
  <c r="L5030" i="3"/>
  <c r="L5022" i="3"/>
  <c r="L5014" i="3"/>
  <c r="L5006" i="3"/>
  <c r="L4998" i="3"/>
  <c r="L4990" i="3"/>
  <c r="L4982" i="3"/>
  <c r="L4974" i="3"/>
  <c r="L4966" i="3"/>
  <c r="L4958" i="3"/>
  <c r="L4950" i="3"/>
  <c r="L4942" i="3"/>
  <c r="L4934" i="3"/>
  <c r="L4926" i="3"/>
  <c r="L4918" i="3"/>
  <c r="L4910" i="3"/>
  <c r="L4902" i="3"/>
  <c r="L4894" i="3"/>
  <c r="L4886" i="3"/>
  <c r="L4878" i="3"/>
  <c r="L4870" i="3"/>
  <c r="L4862" i="3"/>
  <c r="L4854" i="3"/>
  <c r="L4846" i="3"/>
  <c r="L4838" i="3"/>
  <c r="L4830" i="3"/>
  <c r="L4822" i="3"/>
  <c r="L4814" i="3"/>
  <c r="L4806" i="3"/>
  <c r="L4798" i="3"/>
  <c r="L4790" i="3"/>
  <c r="L4782" i="3"/>
  <c r="L4774" i="3"/>
  <c r="L4766" i="3"/>
  <c r="L4758" i="3"/>
  <c r="L4750" i="3"/>
  <c r="L4742" i="3"/>
  <c r="L4734" i="3"/>
  <c r="L4726" i="3"/>
  <c r="L4718" i="3"/>
  <c r="L4710" i="3"/>
  <c r="L4702" i="3"/>
  <c r="L4694" i="3"/>
  <c r="L4686" i="3"/>
  <c r="L4678" i="3"/>
  <c r="L4670" i="3"/>
  <c r="L4662" i="3"/>
  <c r="L4654" i="3"/>
  <c r="L4646" i="3"/>
  <c r="L4638" i="3"/>
  <c r="L4630" i="3"/>
  <c r="L4622" i="3"/>
  <c r="L4614" i="3"/>
  <c r="L4606" i="3"/>
  <c r="L4598" i="3"/>
  <c r="L4590" i="3"/>
  <c r="L4582" i="3"/>
  <c r="L4574" i="3"/>
  <c r="L4566" i="3"/>
  <c r="L4558" i="3"/>
  <c r="L4550" i="3"/>
  <c r="L4542" i="3"/>
  <c r="L4534" i="3"/>
  <c r="L4526" i="3"/>
  <c r="L4518" i="3"/>
  <c r="L4510" i="3"/>
  <c r="L4502" i="3"/>
  <c r="L4494" i="3"/>
  <c r="L4486" i="3"/>
  <c r="L4478" i="3"/>
  <c r="L4470" i="3"/>
  <c r="L4462" i="3"/>
  <c r="L4454" i="3"/>
  <c r="L4446" i="3"/>
  <c r="L4438" i="3"/>
  <c r="L4430" i="3"/>
  <c r="L4422" i="3"/>
  <c r="L4414" i="3"/>
  <c r="L4406" i="3"/>
  <c r="L4398" i="3"/>
  <c r="L4390" i="3"/>
  <c r="L4382" i="3"/>
  <c r="L4374" i="3"/>
  <c r="L4366" i="3"/>
  <c r="L4358" i="3"/>
  <c r="L4350" i="3"/>
  <c r="L4342" i="3"/>
  <c r="L4334" i="3"/>
  <c r="L4326" i="3"/>
  <c r="L4318" i="3"/>
  <c r="L4310" i="3"/>
  <c r="L4302" i="3"/>
  <c r="L4294" i="3"/>
  <c r="L4286" i="3"/>
  <c r="L4278" i="3"/>
  <c r="L4270" i="3"/>
  <c r="L4262" i="3"/>
  <c r="L4254" i="3"/>
  <c r="L4246" i="3"/>
  <c r="L4238" i="3"/>
  <c r="L4230" i="3"/>
  <c r="L4222" i="3"/>
  <c r="L4214" i="3"/>
  <c r="L4206" i="3"/>
  <c r="L4198" i="3"/>
  <c r="L4190" i="3"/>
  <c r="L4182" i="3"/>
  <c r="L4174" i="3"/>
  <c r="L4166" i="3"/>
  <c r="L4158" i="3"/>
  <c r="L4150" i="3"/>
  <c r="L4142" i="3"/>
  <c r="L4134" i="3"/>
  <c r="L4126" i="3"/>
  <c r="L4118" i="3"/>
  <c r="L4110" i="3"/>
  <c r="L4102" i="3"/>
  <c r="L4094" i="3"/>
  <c r="L4086" i="3"/>
  <c r="L4078" i="3"/>
  <c r="L4070" i="3"/>
  <c r="L4062" i="3"/>
  <c r="L4054" i="3"/>
  <c r="L4046" i="3"/>
  <c r="L4038" i="3"/>
  <c r="L4030" i="3"/>
  <c r="L4022" i="3"/>
  <c r="L4014" i="3"/>
  <c r="L4006" i="3"/>
  <c r="L3998" i="3"/>
  <c r="L3990" i="3"/>
  <c r="L3982" i="3"/>
  <c r="L3974" i="3"/>
  <c r="L5029" i="3"/>
  <c r="L5021" i="3"/>
  <c r="L5013" i="3"/>
  <c r="L5005" i="3"/>
  <c r="L4997" i="3"/>
  <c r="L4989" i="3"/>
  <c r="L4981" i="3"/>
  <c r="L4973" i="3"/>
  <c r="L4965" i="3"/>
  <c r="L4957" i="3"/>
  <c r="L4949" i="3"/>
  <c r="L4941" i="3"/>
  <c r="L4933" i="3"/>
  <c r="L4925" i="3"/>
  <c r="L4917" i="3"/>
  <c r="L4909" i="3"/>
  <c r="L4901" i="3"/>
  <c r="L4893" i="3"/>
  <c r="L4885" i="3"/>
  <c r="L4877" i="3"/>
  <c r="L4869" i="3"/>
  <c r="L4861" i="3"/>
  <c r="L4853" i="3"/>
  <c r="L4845" i="3"/>
  <c r="L4837" i="3"/>
  <c r="L4829" i="3"/>
  <c r="L4821" i="3"/>
  <c r="L4813" i="3"/>
  <c r="L4805" i="3"/>
  <c r="L4797" i="3"/>
  <c r="L4789" i="3"/>
  <c r="L4781" i="3"/>
  <c r="L4773" i="3"/>
  <c r="L4765" i="3"/>
  <c r="L4757" i="3"/>
  <c r="L4749" i="3"/>
  <c r="L4741" i="3"/>
  <c r="L4733" i="3"/>
  <c r="L4725" i="3"/>
  <c r="L4717" i="3"/>
  <c r="L4709" i="3"/>
  <c r="L4701" i="3"/>
  <c r="L4693" i="3"/>
  <c r="L4685" i="3"/>
  <c r="L4677" i="3"/>
  <c r="L4669" i="3"/>
  <c r="L4661" i="3"/>
  <c r="L4653" i="3"/>
  <c r="L4645" i="3"/>
  <c r="L4637" i="3"/>
  <c r="L4629" i="3"/>
  <c r="L4621" i="3"/>
  <c r="L4613" i="3"/>
  <c r="L4605" i="3"/>
  <c r="L4597" i="3"/>
  <c r="L4589" i="3"/>
  <c r="L4581" i="3"/>
  <c r="L4573" i="3"/>
  <c r="L4565" i="3"/>
  <c r="L4557" i="3"/>
  <c r="L4549" i="3"/>
  <c r="L4541" i="3"/>
  <c r="L4533" i="3"/>
  <c r="L4525" i="3"/>
  <c r="L4517" i="3"/>
  <c r="L4509" i="3"/>
  <c r="L4501" i="3"/>
  <c r="L4493" i="3"/>
  <c r="L4485" i="3"/>
  <c r="L4477" i="3"/>
  <c r="L4469" i="3"/>
  <c r="L4461" i="3"/>
  <c r="L4453" i="3"/>
  <c r="L4445" i="3"/>
  <c r="L4437" i="3"/>
  <c r="L4429" i="3"/>
  <c r="L4421" i="3"/>
  <c r="L4413" i="3"/>
  <c r="L4405" i="3"/>
  <c r="L4397" i="3"/>
  <c r="L4389" i="3"/>
  <c r="L4381" i="3"/>
  <c r="L4373" i="3"/>
  <c r="L4365" i="3"/>
  <c r="L4357" i="3"/>
  <c r="L4349" i="3"/>
  <c r="L4341" i="3"/>
  <c r="L4333" i="3"/>
  <c r="L4325" i="3"/>
  <c r="L4317" i="3"/>
  <c r="L4309" i="3"/>
  <c r="L4301" i="3"/>
  <c r="L4293" i="3"/>
  <c r="L4285" i="3"/>
  <c r="L4277" i="3"/>
  <c r="L4269" i="3"/>
  <c r="L4261" i="3"/>
  <c r="L4253" i="3"/>
  <c r="L4245" i="3"/>
  <c r="L4237" i="3"/>
  <c r="L4229" i="3"/>
  <c r="L4221" i="3"/>
  <c r="L4213" i="3"/>
  <c r="L4205" i="3"/>
  <c r="L4197" i="3"/>
  <c r="L4189" i="3"/>
  <c r="L4181" i="3"/>
  <c r="L4173" i="3"/>
  <c r="L4165" i="3"/>
  <c r="L4157" i="3"/>
  <c r="L4149" i="3"/>
  <c r="L4141" i="3"/>
  <c r="L4133" i="3"/>
  <c r="L4125" i="3"/>
  <c r="L4117" i="3"/>
  <c r="L4109" i="3"/>
  <c r="L4101" i="3"/>
  <c r="L4093" i="3"/>
  <c r="L4085" i="3"/>
  <c r="L4077" i="3"/>
  <c r="L4069" i="3"/>
  <c r="L4061" i="3"/>
  <c r="L4053" i="3"/>
  <c r="L4045" i="3"/>
  <c r="L4037" i="3"/>
  <c r="L4029" i="3"/>
  <c r="L4021" i="3"/>
  <c r="L4013" i="3"/>
  <c r="L4005" i="3"/>
  <c r="L3997" i="3"/>
  <c r="L3989" i="3"/>
  <c r="L3981" i="3"/>
  <c r="L3973" i="3"/>
  <c r="L3965" i="3"/>
  <c r="L3957" i="3"/>
  <c r="L3949" i="3"/>
  <c r="L3941" i="3"/>
  <c r="L3933" i="3"/>
  <c r="L3925" i="3"/>
  <c r="L3917" i="3"/>
  <c r="L3909" i="3"/>
  <c r="L3901" i="3"/>
  <c r="L3893" i="3"/>
  <c r="L3885" i="3"/>
  <c r="L3877" i="3"/>
  <c r="L3869" i="3"/>
  <c r="L3861" i="3"/>
  <c r="L3853" i="3"/>
  <c r="L3845" i="3"/>
  <c r="L3837" i="3"/>
  <c r="L3829" i="3"/>
  <c r="L3821" i="3"/>
  <c r="L3813" i="3"/>
  <c r="L3805" i="3"/>
  <c r="L3797" i="3"/>
  <c r="L3789" i="3"/>
  <c r="L3938" i="3"/>
  <c r="L3930" i="3"/>
  <c r="L3922" i="3"/>
  <c r="L3914" i="3"/>
  <c r="L3906" i="3"/>
  <c r="L3898" i="3"/>
  <c r="L3890" i="3"/>
  <c r="L3882" i="3"/>
  <c r="L3874" i="3"/>
  <c r="L3866" i="3"/>
  <c r="L3858" i="3"/>
  <c r="L3850" i="3"/>
  <c r="L3842" i="3"/>
  <c r="L3834" i="3"/>
  <c r="L3826" i="3"/>
  <c r="L3818" i="3"/>
  <c r="L3810" i="3"/>
  <c r="L3802" i="3"/>
  <c r="L3794" i="3"/>
  <c r="L3786" i="3"/>
  <c r="L3778" i="3"/>
  <c r="L3770" i="3"/>
  <c r="L3762" i="3"/>
  <c r="L3754" i="3"/>
  <c r="L3746" i="3"/>
  <c r="L3738" i="3"/>
  <c r="L3730" i="3"/>
  <c r="L3722" i="3"/>
  <c r="L3714" i="3"/>
  <c r="L3706" i="3"/>
  <c r="L3698" i="3"/>
  <c r="L3690" i="3"/>
  <c r="L3682" i="3"/>
  <c r="L3674" i="3"/>
  <c r="L3666" i="3"/>
  <c r="L3658" i="3"/>
  <c r="L3650" i="3"/>
  <c r="L3642" i="3"/>
  <c r="L3634" i="3"/>
  <c r="L3626" i="3"/>
  <c r="L3618" i="3"/>
  <c r="L3610" i="3"/>
  <c r="L3602" i="3"/>
  <c r="L3594" i="3"/>
  <c r="L3586" i="3"/>
  <c r="L3578" i="3"/>
  <c r="L3570" i="3"/>
  <c r="L3562" i="3"/>
  <c r="L3554" i="3"/>
  <c r="L3546" i="3"/>
  <c r="L3538" i="3"/>
  <c r="L3530" i="3"/>
  <c r="L3522" i="3"/>
  <c r="L3514" i="3"/>
  <c r="L3506" i="3"/>
  <c r="L3498" i="3"/>
  <c r="L3490" i="3"/>
  <c r="L3482" i="3"/>
  <c r="L3474" i="3"/>
  <c r="L3466" i="3"/>
  <c r="L3458" i="3"/>
  <c r="L3450" i="3"/>
  <c r="L3442" i="3"/>
  <c r="L3434" i="3"/>
  <c r="L3426" i="3"/>
  <c r="L3418" i="3"/>
  <c r="L3410" i="3"/>
  <c r="L3402" i="3"/>
  <c r="L3394" i="3"/>
  <c r="L3386" i="3"/>
  <c r="L3378" i="3"/>
  <c r="L3370" i="3"/>
  <c r="L3362" i="3"/>
  <c r="L3354" i="3"/>
  <c r="L3346" i="3"/>
  <c r="L3338" i="3"/>
  <c r="L3330" i="3"/>
  <c r="L3322" i="3"/>
  <c r="L4033" i="3"/>
  <c r="L4025" i="3"/>
  <c r="L4017" i="3"/>
  <c r="L4009" i="3"/>
  <c r="L4001" i="3"/>
  <c r="L3993" i="3"/>
  <c r="L3985" i="3"/>
  <c r="L3977" i="3"/>
  <c r="L3969" i="3"/>
  <c r="L3961" i="3"/>
  <c r="L3953" i="3"/>
  <c r="L3945" i="3"/>
  <c r="L3937" i="3"/>
  <c r="L3929" i="3"/>
  <c r="L3921" i="3"/>
  <c r="L3913" i="3"/>
  <c r="L3905" i="3"/>
  <c r="L3897" i="3"/>
  <c r="L3889" i="3"/>
  <c r="L3881" i="3"/>
  <c r="L3873" i="3"/>
  <c r="L3865" i="3"/>
  <c r="L3857" i="3"/>
  <c r="L3849" i="3"/>
  <c r="L3841" i="3"/>
  <c r="L3833" i="3"/>
  <c r="L3825" i="3"/>
  <c r="L3817" i="3"/>
  <c r="L3809" i="3"/>
  <c r="L3801" i="3"/>
  <c r="L3793" i="3"/>
  <c r="L3785" i="3"/>
  <c r="L3777" i="3"/>
  <c r="L3769" i="3"/>
  <c r="L3761" i="3"/>
  <c r="L3753" i="3"/>
  <c r="L3745" i="3"/>
  <c r="L3737" i="3"/>
  <c r="L3729" i="3"/>
  <c r="L3721" i="3"/>
  <c r="L3713" i="3"/>
  <c r="L3705" i="3"/>
  <c r="L3697" i="3"/>
  <c r="L3689" i="3"/>
  <c r="L3681" i="3"/>
  <c r="L3673" i="3"/>
  <c r="L3665" i="3"/>
  <c r="L3657" i="3"/>
  <c r="L3649" i="3"/>
  <c r="L3641" i="3"/>
  <c r="L3633" i="3"/>
  <c r="L3625" i="3"/>
  <c r="L3617" i="3"/>
  <c r="L3609" i="3"/>
  <c r="L3601" i="3"/>
  <c r="L3593" i="3"/>
  <c r="L3680" i="3"/>
  <c r="L3672" i="3"/>
  <c r="L3664" i="3"/>
  <c r="L3656" i="3"/>
  <c r="L3648" i="3"/>
  <c r="L3640" i="3"/>
  <c r="L3632" i="3"/>
  <c r="L3624" i="3"/>
  <c r="L3616" i="3"/>
  <c r="L3608" i="3"/>
  <c r="L3600" i="3"/>
  <c r="L3975" i="3"/>
  <c r="L3967" i="3"/>
  <c r="L3959" i="3"/>
  <c r="L3951" i="3"/>
  <c r="L3943" i="3"/>
  <c r="L3935" i="3"/>
  <c r="L3927" i="3"/>
  <c r="L3919" i="3"/>
  <c r="L3911" i="3"/>
  <c r="L3903" i="3"/>
  <c r="L3895" i="3"/>
  <c r="L3887" i="3"/>
  <c r="L3879" i="3"/>
  <c r="L3871" i="3"/>
  <c r="L3863" i="3"/>
  <c r="L3855" i="3"/>
  <c r="L3847" i="3"/>
  <c r="L3839" i="3"/>
  <c r="L3831" i="3"/>
  <c r="L3823" i="3"/>
  <c r="L3815" i="3"/>
  <c r="L3807" i="3"/>
  <c r="L3799" i="3"/>
  <c r="L3791" i="3"/>
  <c r="L3783" i="3"/>
  <c r="L3775" i="3"/>
  <c r="L3767" i="3"/>
  <c r="L3759" i="3"/>
  <c r="L3751" i="3"/>
  <c r="L3743" i="3"/>
  <c r="L3735" i="3"/>
  <c r="L3727" i="3"/>
  <c r="L3719" i="3"/>
  <c r="L3711" i="3"/>
  <c r="L3703" i="3"/>
  <c r="L3695" i="3"/>
  <c r="L3687" i="3"/>
  <c r="L3679" i="3"/>
  <c r="L3671" i="3"/>
  <c r="L3663" i="3"/>
  <c r="L3655" i="3"/>
  <c r="L3647" i="3"/>
  <c r="L3639" i="3"/>
  <c r="L3631" i="3"/>
  <c r="L3623" i="3"/>
  <c r="L3615" i="3"/>
  <c r="L3607" i="3"/>
  <c r="L3599" i="3"/>
  <c r="L3591" i="3"/>
  <c r="L3583" i="3"/>
  <c r="L3575" i="3"/>
  <c r="L3567" i="3"/>
  <c r="L3559" i="3"/>
  <c r="L3551" i="3"/>
  <c r="L3543" i="3"/>
  <c r="L3535" i="3"/>
  <c r="L3527" i="3"/>
  <c r="L3519" i="3"/>
  <c r="L3966" i="3"/>
  <c r="L3958" i="3"/>
  <c r="L3950" i="3"/>
  <c r="L3942" i="3"/>
  <c r="L3934" i="3"/>
  <c r="L3926" i="3"/>
  <c r="L3918" i="3"/>
  <c r="L3910" i="3"/>
  <c r="L3902" i="3"/>
  <c r="L3894" i="3"/>
  <c r="L3886" i="3"/>
  <c r="L3878" i="3"/>
  <c r="L3870" i="3"/>
  <c r="L3862" i="3"/>
  <c r="L3854" i="3"/>
  <c r="L3846" i="3"/>
  <c r="L3838" i="3"/>
  <c r="L3830" i="3"/>
  <c r="L3822" i="3"/>
  <c r="L3814" i="3"/>
  <c r="L3806" i="3"/>
  <c r="L3798" i="3"/>
  <c r="L3790" i="3"/>
  <c r="L3782" i="3"/>
  <c r="L3774" i="3"/>
  <c r="L3766" i="3"/>
  <c r="L3758" i="3"/>
  <c r="L3750" i="3"/>
  <c r="L3742" i="3"/>
  <c r="L3734" i="3"/>
  <c r="L3726" i="3"/>
  <c r="L3718" i="3"/>
  <c r="L3710" i="3"/>
  <c r="L3702" i="3"/>
  <c r="L3694" i="3"/>
  <c r="L3686" i="3"/>
  <c r="L3678" i="3"/>
  <c r="L3670" i="3"/>
  <c r="L3662" i="3"/>
  <c r="L3654" i="3"/>
  <c r="L3646" i="3"/>
  <c r="L3638" i="3"/>
  <c r="L3630" i="3"/>
  <c r="L3622" i="3"/>
  <c r="L3614" i="3"/>
  <c r="L3606" i="3"/>
  <c r="L3598" i="3"/>
  <c r="L3590" i="3"/>
  <c r="L3582" i="3"/>
  <c r="L3574" i="3"/>
  <c r="L3566" i="3"/>
  <c r="L3558" i="3"/>
  <c r="L3550" i="3"/>
  <c r="L3542" i="3"/>
  <c r="L3534" i="3"/>
  <c r="L3526" i="3"/>
  <c r="L3518" i="3"/>
  <c r="L3510" i="3"/>
  <c r="L3502" i="3"/>
  <c r="L3494" i="3"/>
  <c r="L3486" i="3"/>
  <c r="L3478" i="3"/>
  <c r="L3470" i="3"/>
  <c r="L3462" i="3"/>
  <c r="L3454" i="3"/>
  <c r="L3446" i="3"/>
  <c r="L3438" i="3"/>
  <c r="L3781" i="3"/>
  <c r="L3773" i="3"/>
  <c r="L3765" i="3"/>
  <c r="L3757" i="3"/>
  <c r="L3749" i="3"/>
  <c r="L3741" i="3"/>
  <c r="L3733" i="3"/>
  <c r="L3725" i="3"/>
  <c r="L3717" i="3"/>
  <c r="L3709" i="3"/>
  <c r="L3701" i="3"/>
  <c r="L3693" i="3"/>
  <c r="L3685" i="3"/>
  <c r="L3677" i="3"/>
  <c r="L3669" i="3"/>
  <c r="L3661" i="3"/>
  <c r="L3653" i="3"/>
  <c r="L3645" i="3"/>
  <c r="L3637" i="3"/>
  <c r="L3629" i="3"/>
  <c r="L3621" i="3"/>
  <c r="L3613" i="3"/>
  <c r="L3605" i="3"/>
  <c r="L3597" i="3"/>
  <c r="L3589" i="3"/>
  <c r="L3581" i="3"/>
  <c r="L3573" i="3"/>
  <c r="L3565" i="3"/>
  <c r="L3557" i="3"/>
  <c r="L3549" i="3"/>
  <c r="L3541" i="3"/>
  <c r="L3780" i="3"/>
  <c r="L3772" i="3"/>
  <c r="L3764" i="3"/>
  <c r="L3756" i="3"/>
  <c r="L3748" i="3"/>
  <c r="L3740" i="3"/>
  <c r="L3732" i="3"/>
  <c r="L3724" i="3"/>
  <c r="L3716" i="3"/>
  <c r="L3708" i="3"/>
  <c r="L3700" i="3"/>
  <c r="L3692" i="3"/>
  <c r="L3684" i="3"/>
  <c r="L3676" i="3"/>
  <c r="L3668" i="3"/>
  <c r="L3660" i="3"/>
  <c r="L3652" i="3"/>
  <c r="L3644" i="3"/>
  <c r="L3636" i="3"/>
  <c r="L3628" i="3"/>
  <c r="L3620" i="3"/>
  <c r="L3612" i="3"/>
  <c r="L3604" i="3"/>
  <c r="L3596" i="3"/>
  <c r="L3588" i="3"/>
  <c r="L3580" i="3"/>
  <c r="L3572" i="3"/>
  <c r="L3564" i="3"/>
  <c r="L3556" i="3"/>
  <c r="L3548" i="3"/>
  <c r="L3540" i="3"/>
  <c r="L3532" i="3"/>
  <c r="L3524" i="3"/>
  <c r="L3516" i="3"/>
  <c r="L3508" i="3"/>
  <c r="L3500" i="3"/>
  <c r="L3492" i="3"/>
  <c r="L3484" i="3"/>
  <c r="L3476" i="3"/>
  <c r="L3468" i="3"/>
  <c r="L3460" i="3"/>
  <c r="L3452" i="3"/>
  <c r="L3444" i="3"/>
  <c r="L3436" i="3"/>
  <c r="L3859" i="3"/>
  <c r="L3851" i="3"/>
  <c r="L3843" i="3"/>
  <c r="L3835" i="3"/>
  <c r="L3827" i="3"/>
  <c r="L3819" i="3"/>
  <c r="L3811" i="3"/>
  <c r="L3803" i="3"/>
  <c r="L3795" i="3"/>
  <c r="L3787" i="3"/>
  <c r="L3779" i="3"/>
  <c r="L3771" i="3"/>
  <c r="L3763" i="3"/>
  <c r="L3755" i="3"/>
  <c r="L3747" i="3"/>
  <c r="L3739" i="3"/>
  <c r="L3731" i="3"/>
  <c r="L3723" i="3"/>
  <c r="L3715" i="3"/>
  <c r="L3707" i="3"/>
  <c r="L3699" i="3"/>
  <c r="L3691" i="3"/>
  <c r="L3683" i="3"/>
  <c r="L3675" i="3"/>
  <c r="L3667" i="3"/>
  <c r="L3659" i="3"/>
  <c r="L3651" i="3"/>
  <c r="L3643" i="3"/>
  <c r="L3635" i="3"/>
  <c r="L3627" i="3"/>
  <c r="L3619" i="3"/>
  <c r="L3611" i="3"/>
  <c r="L3603" i="3"/>
  <c r="L3428" i="3"/>
  <c r="L3420" i="3"/>
  <c r="L3412" i="3"/>
  <c r="L3404" i="3"/>
  <c r="L3396" i="3"/>
  <c r="L3388" i="3"/>
  <c r="L3380" i="3"/>
  <c r="L3372" i="3"/>
  <c r="L3364" i="3"/>
  <c r="L3356" i="3"/>
  <c r="L3348" i="3"/>
  <c r="L3340" i="3"/>
  <c r="L3332" i="3"/>
  <c r="L3324" i="3"/>
  <c r="L3316" i="3"/>
  <c r="L3595" i="3"/>
  <c r="L3587" i="3"/>
  <c r="L3579" i="3"/>
  <c r="L3571" i="3"/>
  <c r="L3563" i="3"/>
  <c r="L3555" i="3"/>
  <c r="L3547" i="3"/>
  <c r="L3539" i="3"/>
  <c r="L3531" i="3"/>
  <c r="L3523" i="3"/>
  <c r="L3515" i="3"/>
  <c r="L3507" i="3"/>
  <c r="L3499" i="3"/>
  <c r="L3491" i="3"/>
  <c r="L3483" i="3"/>
  <c r="L3475" i="3"/>
  <c r="L3467" i="3"/>
  <c r="L3459" i="3"/>
  <c r="L3451" i="3"/>
  <c r="L3443" i="3"/>
  <c r="L3435" i="3"/>
  <c r="L3427" i="3"/>
  <c r="L3419" i="3"/>
  <c r="L3411" i="3"/>
  <c r="L3403" i="3"/>
  <c r="L3395" i="3"/>
  <c r="L3387" i="3"/>
  <c r="L3379" i="3"/>
  <c r="L3371" i="3"/>
  <c r="L3363" i="3"/>
  <c r="L3355" i="3"/>
  <c r="L3347" i="3"/>
  <c r="L3339" i="3"/>
  <c r="L3331" i="3"/>
  <c r="L3323" i="3"/>
  <c r="L3585" i="3"/>
  <c r="L3577" i="3"/>
  <c r="L3569" i="3"/>
  <c r="L3561" i="3"/>
  <c r="L3553" i="3"/>
  <c r="L3545" i="3"/>
  <c r="L3537" i="3"/>
  <c r="L3529" i="3"/>
  <c r="L3521" i="3"/>
  <c r="L3513" i="3"/>
  <c r="L3505" i="3"/>
  <c r="L3497" i="3"/>
  <c r="L3489" i="3"/>
  <c r="L3481" i="3"/>
  <c r="L3473" i="3"/>
  <c r="L3465" i="3"/>
  <c r="L3457" i="3"/>
  <c r="L3449" i="3"/>
  <c r="L3441" i="3"/>
  <c r="L3433" i="3"/>
  <c r="L3425" i="3"/>
  <c r="L3417" i="3"/>
  <c r="L3409" i="3"/>
  <c r="L3401" i="3"/>
  <c r="L3393" i="3"/>
  <c r="L3385" i="3"/>
  <c r="L3377" i="3"/>
  <c r="L3369" i="3"/>
  <c r="L3361" i="3"/>
  <c r="L3353" i="3"/>
  <c r="L3345" i="3"/>
  <c r="L3337" i="3"/>
  <c r="L3329" i="3"/>
  <c r="L3321" i="3"/>
  <c r="L3592" i="3"/>
  <c r="L3584" i="3"/>
  <c r="L3576" i="3"/>
  <c r="L3568" i="3"/>
  <c r="L3560" i="3"/>
  <c r="L3552" i="3"/>
  <c r="L3544" i="3"/>
  <c r="L3536" i="3"/>
  <c r="L3528" i="3"/>
  <c r="L3520" i="3"/>
  <c r="L3512" i="3"/>
  <c r="L3504" i="3"/>
  <c r="L3496" i="3"/>
  <c r="L3488" i="3"/>
  <c r="L3480" i="3"/>
  <c r="L3472" i="3"/>
  <c r="L3464" i="3"/>
  <c r="L3456" i="3"/>
  <c r="L3448" i="3"/>
  <c r="L3440" i="3"/>
  <c r="L3432" i="3"/>
  <c r="L3424" i="3"/>
  <c r="L3416" i="3"/>
  <c r="L3408" i="3"/>
  <c r="L3400" i="3"/>
  <c r="L3392" i="3"/>
  <c r="L3384" i="3"/>
  <c r="L3376" i="3"/>
  <c r="L3368" i="3"/>
  <c r="L3360" i="3"/>
  <c r="L3352" i="3"/>
  <c r="L3344" i="3"/>
  <c r="L3336" i="3"/>
  <c r="L3328" i="3"/>
  <c r="L3320" i="3"/>
  <c r="L3511" i="3"/>
  <c r="L3503" i="3"/>
  <c r="L3495" i="3"/>
  <c r="L3487" i="3"/>
  <c r="L3479" i="3"/>
  <c r="L3471" i="3"/>
  <c r="L3463" i="3"/>
  <c r="L3455" i="3"/>
  <c r="L3447" i="3"/>
  <c r="L3439" i="3"/>
  <c r="L3431" i="3"/>
  <c r="L3423" i="3"/>
  <c r="L3415" i="3"/>
  <c r="L3407" i="3"/>
  <c r="L3399" i="3"/>
  <c r="L3391" i="3"/>
  <c r="L3383" i="3"/>
  <c r="L3375" i="3"/>
  <c r="L3367" i="3"/>
  <c r="L3359" i="3"/>
  <c r="L3351" i="3"/>
  <c r="L3343" i="3"/>
  <c r="L3335" i="3"/>
  <c r="L3327" i="3"/>
  <c r="L3319" i="3"/>
  <c r="L3430" i="3"/>
  <c r="L3422" i="3"/>
  <c r="L3414" i="3"/>
  <c r="L3406" i="3"/>
  <c r="L3398" i="3"/>
  <c r="L3390" i="3"/>
  <c r="L3382" i="3"/>
  <c r="L3374" i="3"/>
  <c r="L3366" i="3"/>
  <c r="L3358" i="3"/>
  <c r="L3350" i="3"/>
  <c r="L3342" i="3"/>
  <c r="L3334" i="3"/>
  <c r="L3326" i="3"/>
  <c r="L3318" i="3"/>
  <c r="L3533" i="3"/>
  <c r="L3525" i="3"/>
  <c r="L3517" i="3"/>
  <c r="L3509" i="3"/>
  <c r="L3501" i="3"/>
  <c r="L3493" i="3"/>
  <c r="L3485" i="3"/>
  <c r="L3477" i="3"/>
  <c r="L3469" i="3"/>
  <c r="L3461" i="3"/>
  <c r="L3453" i="3"/>
  <c r="L3445" i="3"/>
  <c r="L3437" i="3"/>
  <c r="L3429" i="3"/>
  <c r="L3421" i="3"/>
  <c r="L3413" i="3"/>
  <c r="L3405" i="3"/>
  <c r="L3397" i="3"/>
  <c r="L3389" i="3"/>
  <c r="L3381" i="3"/>
  <c r="L3373" i="3"/>
  <c r="L3365" i="3"/>
  <c r="L3357" i="3"/>
  <c r="L3349" i="3"/>
  <c r="L3341" i="3"/>
  <c r="L3333" i="3"/>
  <c r="L3325" i="3"/>
  <c r="L3317" i="3"/>
  <c r="M69" i="8"/>
  <c r="J2909" i="3"/>
  <c r="J106" i="41" s="1"/>
  <c r="J11" i="25" l="1"/>
  <c r="M11" i="25" s="1"/>
  <c r="M60" i="10"/>
  <c r="M59" i="10"/>
  <c r="M71" i="10"/>
  <c r="M72" i="10"/>
  <c r="M58" i="10"/>
  <c r="M73" i="10"/>
  <c r="M55" i="10"/>
  <c r="M67" i="10"/>
  <c r="H5" i="39"/>
  <c r="H6" i="39"/>
  <c r="H7" i="39"/>
  <c r="H8" i="39"/>
  <c r="H9" i="39"/>
  <c r="H10" i="39"/>
  <c r="H11" i="39"/>
  <c r="H12" i="39"/>
  <c r="H13" i="39"/>
  <c r="H14" i="39"/>
  <c r="H15" i="39"/>
  <c r="H16" i="39"/>
  <c r="H17" i="39"/>
  <c r="H18" i="39"/>
  <c r="H19" i="39"/>
  <c r="H20" i="39"/>
  <c r="H21" i="39"/>
  <c r="H22" i="39"/>
  <c r="H23" i="39"/>
  <c r="H24" i="39"/>
  <c r="H25" i="39"/>
  <c r="H26" i="39"/>
  <c r="H27" i="39"/>
  <c r="H28" i="39"/>
  <c r="H29" i="39"/>
  <c r="H30" i="39"/>
  <c r="H31" i="39"/>
  <c r="H32" i="39"/>
  <c r="H33" i="39"/>
  <c r="H34" i="39"/>
  <c r="H35" i="39"/>
  <c r="H36" i="39"/>
  <c r="H37" i="39"/>
  <c r="H38" i="39"/>
  <c r="H39" i="39"/>
  <c r="H40" i="39"/>
  <c r="H41" i="39"/>
  <c r="H42" i="39"/>
  <c r="H43" i="39"/>
  <c r="H44" i="39"/>
  <c r="H45" i="39"/>
  <c r="H46" i="39"/>
  <c r="H47" i="39"/>
  <c r="H48" i="39"/>
  <c r="H49" i="39"/>
  <c r="H50" i="39"/>
  <c r="H51" i="39"/>
  <c r="H52" i="39"/>
  <c r="H53" i="39"/>
  <c r="H54" i="39"/>
  <c r="H55" i="39"/>
  <c r="H56" i="39"/>
  <c r="H57" i="39"/>
  <c r="H58" i="39"/>
  <c r="H59" i="39"/>
  <c r="H60" i="39"/>
  <c r="H61" i="39"/>
  <c r="H62" i="39"/>
  <c r="H63" i="39"/>
  <c r="H64" i="39"/>
  <c r="H65" i="39"/>
  <c r="H66" i="39"/>
  <c r="H67" i="39"/>
  <c r="H68" i="39"/>
  <c r="H69" i="39"/>
  <c r="H70" i="39"/>
  <c r="H71" i="39"/>
  <c r="H72" i="39"/>
  <c r="H73" i="39"/>
  <c r="H74" i="39"/>
  <c r="H75" i="39"/>
  <c r="H76" i="39"/>
  <c r="H77" i="39"/>
  <c r="H78" i="39"/>
  <c r="H79" i="39"/>
  <c r="H80" i="39"/>
  <c r="H81" i="39"/>
  <c r="H82" i="39"/>
  <c r="H83" i="39"/>
  <c r="H84" i="39"/>
  <c r="H85" i="39"/>
  <c r="H86" i="39"/>
  <c r="H87" i="39"/>
  <c r="H88" i="39"/>
  <c r="H89" i="39"/>
  <c r="H90" i="39"/>
  <c r="H91" i="39"/>
  <c r="H92" i="39"/>
  <c r="H93" i="39"/>
  <c r="H94" i="39"/>
  <c r="H95" i="39"/>
  <c r="H96" i="39"/>
  <c r="H97" i="39"/>
  <c r="H98" i="39"/>
  <c r="H99" i="39"/>
  <c r="H100" i="39"/>
  <c r="H101" i="39"/>
  <c r="H102" i="39"/>
  <c r="H103" i="39"/>
  <c r="H104" i="39"/>
  <c r="H105" i="39"/>
  <c r="H106" i="39"/>
  <c r="H107" i="39"/>
  <c r="H108" i="39"/>
  <c r="H109" i="39"/>
  <c r="H110" i="39"/>
  <c r="H111" i="39"/>
  <c r="H112" i="39"/>
  <c r="H113" i="39"/>
  <c r="H114" i="39"/>
  <c r="H115" i="39"/>
  <c r="H116" i="39"/>
  <c r="H117" i="39"/>
  <c r="H118" i="39"/>
  <c r="H119" i="39"/>
  <c r="H120" i="39"/>
  <c r="H121" i="39"/>
  <c r="H122" i="39"/>
  <c r="H123" i="39"/>
  <c r="H124" i="39"/>
  <c r="H125" i="39"/>
  <c r="H126" i="39"/>
  <c r="H127" i="39"/>
  <c r="H128" i="39"/>
  <c r="H129" i="39"/>
  <c r="H130" i="39"/>
  <c r="H131" i="39"/>
  <c r="H132" i="39"/>
  <c r="H133" i="39"/>
  <c r="H134" i="39"/>
  <c r="H135" i="39"/>
  <c r="H136" i="39"/>
  <c r="H137" i="39"/>
  <c r="H138" i="39"/>
  <c r="H139" i="39"/>
  <c r="H140" i="39"/>
  <c r="H141" i="39"/>
  <c r="H142" i="39"/>
  <c r="H143" i="39"/>
  <c r="H144" i="39"/>
  <c r="H145" i="39"/>
  <c r="H146" i="39"/>
  <c r="H147" i="39"/>
  <c r="H148" i="39"/>
  <c r="H149" i="39"/>
  <c r="H150" i="39"/>
  <c r="H151" i="39"/>
  <c r="H152" i="39"/>
  <c r="H153" i="39"/>
  <c r="H154" i="39"/>
  <c r="H155" i="39"/>
  <c r="H156" i="39"/>
  <c r="H157" i="39"/>
  <c r="H158" i="39"/>
  <c r="H159" i="39"/>
  <c r="H160" i="39"/>
  <c r="H161" i="39"/>
  <c r="H162" i="39"/>
  <c r="H163" i="39"/>
  <c r="H164" i="39"/>
  <c r="H165" i="39"/>
  <c r="H166" i="39"/>
  <c r="H167" i="39"/>
  <c r="H168" i="39"/>
  <c r="H169" i="39"/>
  <c r="H170" i="39"/>
  <c r="H171" i="39"/>
  <c r="H172" i="39"/>
  <c r="H173" i="39"/>
  <c r="H174" i="39"/>
  <c r="H175" i="39"/>
  <c r="H176" i="39"/>
  <c r="H177" i="39"/>
  <c r="H178" i="39"/>
  <c r="H179" i="39"/>
  <c r="H180" i="39"/>
  <c r="H181" i="39"/>
  <c r="H182" i="39"/>
  <c r="H183" i="39"/>
  <c r="H184" i="39"/>
  <c r="H185" i="39"/>
  <c r="H186" i="39"/>
  <c r="H187" i="39"/>
  <c r="H188" i="39"/>
  <c r="H189" i="39"/>
  <c r="H190" i="39"/>
  <c r="H191" i="39"/>
  <c r="H192" i="39"/>
  <c r="H193" i="39"/>
  <c r="H194" i="39"/>
  <c r="H195" i="39"/>
  <c r="H196" i="39"/>
  <c r="H197" i="39"/>
  <c r="H198" i="39"/>
  <c r="H199" i="39"/>
  <c r="H200" i="39"/>
  <c r="H201" i="39"/>
  <c r="H202" i="39"/>
  <c r="H203" i="39"/>
  <c r="H204" i="39"/>
  <c r="H205" i="39"/>
  <c r="H206" i="39"/>
  <c r="H207" i="39"/>
  <c r="H208" i="39"/>
  <c r="H209" i="39"/>
  <c r="H210" i="39"/>
  <c r="H211" i="39"/>
  <c r="H212" i="39"/>
  <c r="H213" i="39"/>
  <c r="H214" i="39"/>
  <c r="H215" i="39"/>
  <c r="H216" i="39"/>
  <c r="H217" i="39"/>
  <c r="H218" i="39"/>
  <c r="H219" i="39"/>
  <c r="H220" i="39"/>
  <c r="H221" i="39"/>
  <c r="H222" i="39"/>
  <c r="H223" i="39"/>
  <c r="H224" i="39"/>
  <c r="H225" i="39"/>
  <c r="H226" i="39"/>
  <c r="H227" i="39"/>
  <c r="H228" i="39"/>
  <c r="H229" i="39"/>
  <c r="H230" i="39"/>
  <c r="H231" i="39"/>
  <c r="H232" i="39"/>
  <c r="H233" i="39"/>
  <c r="H234" i="39"/>
  <c r="H235" i="39"/>
  <c r="H236" i="39"/>
  <c r="H237" i="39"/>
  <c r="H238" i="39"/>
  <c r="H239" i="39"/>
  <c r="H240" i="39"/>
  <c r="H241" i="39"/>
  <c r="H242" i="39"/>
  <c r="H243" i="39"/>
  <c r="H244" i="39"/>
  <c r="H245" i="39"/>
  <c r="H246" i="39"/>
  <c r="H247" i="39"/>
  <c r="H248" i="39"/>
  <c r="H249" i="39"/>
  <c r="H250" i="39"/>
  <c r="H251" i="39"/>
  <c r="H252" i="39"/>
  <c r="H253" i="39"/>
  <c r="H254" i="39"/>
  <c r="H255" i="39"/>
  <c r="H256" i="39"/>
  <c r="H257" i="39"/>
  <c r="H258" i="39"/>
  <c r="H259" i="39"/>
  <c r="H260" i="39"/>
  <c r="H261" i="39"/>
  <c r="H262" i="39"/>
  <c r="H263" i="39"/>
  <c r="H264" i="39"/>
  <c r="H265" i="39"/>
  <c r="H266" i="39"/>
  <c r="H267" i="39"/>
  <c r="H268" i="39"/>
  <c r="H269" i="39"/>
  <c r="H270" i="39"/>
  <c r="H271" i="39"/>
  <c r="H272" i="39"/>
  <c r="H273" i="39"/>
  <c r="H274" i="39"/>
  <c r="H275" i="39"/>
  <c r="H276" i="39"/>
  <c r="H277" i="39"/>
  <c r="H278" i="39"/>
  <c r="H279" i="39"/>
  <c r="H280" i="39"/>
  <c r="H281" i="39"/>
  <c r="H282" i="39"/>
  <c r="H283" i="39"/>
  <c r="H284" i="39"/>
  <c r="H285" i="39"/>
  <c r="H286" i="39"/>
  <c r="H287" i="39"/>
  <c r="H288" i="39"/>
  <c r="H289" i="39"/>
  <c r="H290" i="39"/>
  <c r="H291" i="39"/>
  <c r="H292" i="39"/>
  <c r="H293" i="39"/>
  <c r="H294" i="39"/>
  <c r="H295" i="39"/>
  <c r="H296" i="39"/>
  <c r="H297" i="39"/>
  <c r="H298" i="39"/>
  <c r="H299" i="39"/>
  <c r="H300" i="39"/>
  <c r="H301" i="39"/>
  <c r="H302" i="39"/>
  <c r="H303" i="39"/>
  <c r="H304" i="39"/>
  <c r="H305" i="39"/>
  <c r="H306" i="39"/>
  <c r="H307" i="39"/>
  <c r="H308" i="39"/>
  <c r="H309" i="39"/>
  <c r="H310" i="39"/>
  <c r="H311" i="39"/>
  <c r="H312" i="39"/>
  <c r="H313" i="39"/>
  <c r="H314" i="39"/>
  <c r="H315" i="39"/>
  <c r="H316" i="39"/>
  <c r="H317" i="39"/>
  <c r="H318" i="39"/>
  <c r="H319" i="39"/>
  <c r="H320" i="39"/>
  <c r="H321" i="39"/>
  <c r="H322" i="39"/>
  <c r="H323" i="39"/>
  <c r="H324" i="39"/>
  <c r="H325" i="39"/>
  <c r="H326" i="39"/>
  <c r="H327" i="39"/>
  <c r="H328" i="39"/>
  <c r="H329" i="39"/>
  <c r="H330" i="39"/>
  <c r="H331" i="39"/>
  <c r="H332" i="39"/>
  <c r="H333" i="39"/>
  <c r="H334" i="39"/>
  <c r="H335" i="39"/>
  <c r="H336" i="39"/>
  <c r="H337" i="39"/>
  <c r="H338" i="39"/>
  <c r="H339" i="39"/>
  <c r="H340" i="39"/>
  <c r="H341" i="39"/>
  <c r="H342" i="39"/>
  <c r="H343" i="39"/>
  <c r="H344" i="39"/>
  <c r="H345" i="39"/>
  <c r="H346" i="39"/>
  <c r="H347" i="39"/>
  <c r="H348" i="39"/>
  <c r="H349" i="39"/>
  <c r="H350" i="39"/>
  <c r="H351" i="39"/>
  <c r="H352" i="39"/>
  <c r="H353" i="39"/>
  <c r="H354" i="39"/>
  <c r="H355" i="39"/>
  <c r="H356" i="39"/>
  <c r="H357" i="39"/>
  <c r="H358" i="39"/>
  <c r="H359" i="39"/>
  <c r="H360" i="39"/>
  <c r="H361" i="39"/>
  <c r="H362" i="39"/>
  <c r="H363" i="39"/>
  <c r="H364" i="39"/>
  <c r="H365" i="39"/>
  <c r="H366" i="39"/>
  <c r="H367" i="39"/>
  <c r="H368" i="39"/>
  <c r="H369" i="39"/>
  <c r="H370" i="39"/>
  <c r="H371" i="39"/>
  <c r="H372" i="39"/>
  <c r="H373" i="39"/>
  <c r="H374" i="39"/>
  <c r="H375" i="39"/>
  <c r="H376" i="39"/>
  <c r="H377" i="39"/>
  <c r="H378" i="39"/>
  <c r="H379" i="39"/>
  <c r="H380" i="39"/>
  <c r="H381" i="39"/>
  <c r="H382" i="39"/>
  <c r="H383" i="39"/>
  <c r="H384" i="39"/>
  <c r="H385" i="39"/>
  <c r="H386" i="39"/>
  <c r="H387" i="39"/>
  <c r="H388" i="39"/>
  <c r="H389" i="39"/>
  <c r="H390" i="39"/>
  <c r="H391" i="39"/>
  <c r="H392" i="39"/>
  <c r="H393" i="39"/>
  <c r="H394" i="39"/>
  <c r="H395" i="39"/>
  <c r="H396" i="39"/>
  <c r="H397" i="39"/>
  <c r="H398" i="39"/>
  <c r="H399" i="39"/>
  <c r="H400" i="39"/>
  <c r="H401" i="39"/>
  <c r="H402" i="39"/>
  <c r="H403" i="39"/>
  <c r="H404" i="39"/>
  <c r="H405" i="39"/>
  <c r="H406" i="39"/>
  <c r="H407" i="39"/>
  <c r="H408" i="39"/>
  <c r="H409" i="39"/>
  <c r="H410" i="39"/>
  <c r="H411" i="39"/>
  <c r="H412" i="39"/>
  <c r="H413" i="39"/>
  <c r="H414" i="39"/>
  <c r="H415" i="39"/>
  <c r="H416" i="39"/>
  <c r="H417" i="39"/>
  <c r="H418" i="39"/>
  <c r="H419" i="39"/>
  <c r="H420" i="39"/>
  <c r="H421" i="39"/>
  <c r="H422" i="39"/>
  <c r="H423" i="39"/>
  <c r="H424" i="39"/>
  <c r="H425" i="39"/>
  <c r="H426" i="39"/>
  <c r="H427" i="39"/>
  <c r="H428" i="39"/>
  <c r="H429" i="39"/>
  <c r="H430" i="39"/>
  <c r="H431" i="39"/>
  <c r="H432" i="39"/>
  <c r="H433" i="39"/>
  <c r="H434" i="39"/>
  <c r="H435" i="39"/>
  <c r="H436" i="39"/>
  <c r="H437" i="39"/>
  <c r="H438" i="39"/>
  <c r="H439" i="39"/>
  <c r="H440" i="39"/>
  <c r="H441" i="39"/>
  <c r="H442" i="39"/>
  <c r="H443" i="39"/>
  <c r="H444" i="39"/>
  <c r="H445" i="39"/>
  <c r="H446" i="39"/>
  <c r="H447" i="39"/>
  <c r="H448" i="39"/>
  <c r="H449" i="39"/>
  <c r="H450" i="39"/>
  <c r="H451" i="39"/>
  <c r="H452" i="39"/>
  <c r="H453" i="39"/>
  <c r="H454" i="39"/>
  <c r="H455" i="39"/>
  <c r="H456" i="39"/>
  <c r="H457" i="39"/>
  <c r="H458" i="39"/>
  <c r="H459" i="39"/>
  <c r="H460" i="39"/>
  <c r="H461" i="39"/>
  <c r="H462" i="39"/>
  <c r="H463" i="39"/>
  <c r="H464" i="39"/>
  <c r="H465" i="39"/>
  <c r="H466" i="39"/>
  <c r="H467" i="39"/>
  <c r="H468" i="39"/>
  <c r="H469" i="39"/>
  <c r="H470" i="39"/>
  <c r="H471" i="39"/>
  <c r="H472" i="39"/>
  <c r="H473" i="39"/>
  <c r="H474" i="39"/>
  <c r="H475" i="39"/>
  <c r="H476" i="39"/>
  <c r="H477" i="39"/>
  <c r="H478" i="39"/>
  <c r="H479" i="39"/>
  <c r="H480" i="39"/>
  <c r="H481" i="39"/>
  <c r="H482" i="39"/>
  <c r="H483" i="39"/>
  <c r="H484" i="39"/>
  <c r="H485" i="39"/>
  <c r="H486" i="39"/>
  <c r="H487" i="39"/>
  <c r="H488" i="39"/>
  <c r="H489" i="39"/>
  <c r="H490" i="39"/>
  <c r="H491" i="39"/>
  <c r="H492" i="39"/>
  <c r="H493" i="39"/>
  <c r="H494" i="39"/>
  <c r="H495" i="39"/>
  <c r="H496" i="39"/>
  <c r="H497" i="39"/>
  <c r="H498" i="39"/>
  <c r="H499" i="39"/>
  <c r="H500" i="39"/>
  <c r="H501" i="39"/>
  <c r="H502" i="39"/>
  <c r="H503" i="39"/>
  <c r="H504" i="39"/>
  <c r="H505" i="39"/>
  <c r="H506" i="39"/>
  <c r="H507" i="39"/>
  <c r="H508" i="39"/>
  <c r="H509" i="39"/>
  <c r="H510" i="39"/>
  <c r="H511" i="39"/>
  <c r="H512" i="39"/>
  <c r="H513" i="39"/>
  <c r="H514" i="39"/>
  <c r="H515" i="39"/>
  <c r="H516" i="39"/>
  <c r="H517" i="39"/>
  <c r="H518" i="39"/>
  <c r="H519" i="39"/>
  <c r="H520" i="39"/>
  <c r="H521" i="39"/>
  <c r="H522" i="39"/>
  <c r="H523" i="39"/>
  <c r="H524" i="39"/>
  <c r="H525" i="39"/>
  <c r="H526" i="39"/>
  <c r="H527" i="39"/>
  <c r="H528" i="39"/>
  <c r="H529" i="39"/>
  <c r="H530" i="39"/>
  <c r="H531" i="39"/>
  <c r="H532" i="39"/>
  <c r="H533" i="39"/>
  <c r="H534" i="39"/>
  <c r="H535" i="39"/>
  <c r="H536" i="39"/>
  <c r="H537" i="39"/>
  <c r="H538" i="39"/>
  <c r="H539" i="39"/>
  <c r="H540" i="39"/>
  <c r="H541" i="39"/>
  <c r="H542" i="39"/>
  <c r="H543" i="39"/>
  <c r="H544" i="39"/>
  <c r="H545" i="39"/>
  <c r="H546" i="39"/>
  <c r="H547" i="39"/>
  <c r="H548" i="39"/>
  <c r="H549" i="39"/>
  <c r="H4" i="39"/>
  <c r="G292" i="39" l="1"/>
  <c r="B26" i="38"/>
  <c r="B25" i="38"/>
  <c r="H2956" i="3" l="1"/>
  <c r="J2956" i="3"/>
  <c r="H2957" i="3"/>
  <c r="J2957" i="3"/>
  <c r="H2958" i="3"/>
  <c r="J2958" i="3"/>
  <c r="H2959" i="3"/>
  <c r="J2959" i="3"/>
  <c r="H2960" i="3"/>
  <c r="J2960" i="3"/>
  <c r="H2961" i="3"/>
  <c r="J2961" i="3"/>
  <c r="H2962" i="3"/>
  <c r="J2962" i="3"/>
  <c r="H2963" i="3"/>
  <c r="J2963" i="3"/>
  <c r="H2964" i="3"/>
  <c r="J2964" i="3"/>
  <c r="H2965" i="3"/>
  <c r="J2965" i="3"/>
  <c r="H2966" i="3"/>
  <c r="J2966" i="3"/>
  <c r="H2967" i="3"/>
  <c r="J2967" i="3"/>
  <c r="H2968" i="3"/>
  <c r="J2968" i="3"/>
  <c r="H2969" i="3"/>
  <c r="J2969" i="3"/>
  <c r="H2970" i="3"/>
  <c r="J2970" i="3"/>
  <c r="H2971" i="3"/>
  <c r="J2971" i="3"/>
  <c r="H2972" i="3"/>
  <c r="J2972" i="3"/>
  <c r="H2973" i="3"/>
  <c r="J2973" i="3"/>
  <c r="H2974" i="3"/>
  <c r="J2974" i="3"/>
  <c r="H2975" i="3"/>
  <c r="J2975" i="3"/>
  <c r="H2976" i="3"/>
  <c r="J2976" i="3"/>
  <c r="H2977" i="3"/>
  <c r="J2977" i="3"/>
  <c r="H2978" i="3"/>
  <c r="J2978" i="3"/>
  <c r="H2979" i="3"/>
  <c r="J2979" i="3"/>
  <c r="H2980" i="3"/>
  <c r="J2980" i="3"/>
  <c r="H2981" i="3"/>
  <c r="J2981" i="3"/>
  <c r="H2982" i="3"/>
  <c r="J2982" i="3"/>
  <c r="H2983" i="3"/>
  <c r="J2983" i="3"/>
  <c r="H2984" i="3"/>
  <c r="J2984" i="3"/>
  <c r="H2985" i="3"/>
  <c r="J2985" i="3"/>
  <c r="H2986" i="3"/>
  <c r="J2986" i="3"/>
  <c r="H2987" i="3"/>
  <c r="J2987" i="3"/>
  <c r="H2988" i="3"/>
  <c r="J2988" i="3"/>
  <c r="H2989" i="3"/>
  <c r="J2989" i="3"/>
  <c r="H2990" i="3"/>
  <c r="J2990" i="3"/>
  <c r="H2991" i="3"/>
  <c r="J2991" i="3"/>
  <c r="H2992" i="3"/>
  <c r="J2992" i="3"/>
  <c r="H2993" i="3"/>
  <c r="J2993" i="3"/>
  <c r="H2994" i="3"/>
  <c r="J2994" i="3"/>
  <c r="H2995" i="3"/>
  <c r="J2995" i="3"/>
  <c r="H2996" i="3"/>
  <c r="J2996" i="3"/>
  <c r="H2997" i="3"/>
  <c r="J2997" i="3"/>
  <c r="H2998" i="3"/>
  <c r="J2998" i="3"/>
  <c r="H2999" i="3"/>
  <c r="J2999" i="3"/>
  <c r="H3000" i="3"/>
  <c r="J3000" i="3"/>
  <c r="H3001" i="3"/>
  <c r="J3001" i="3"/>
  <c r="H3002" i="3"/>
  <c r="J3002" i="3"/>
  <c r="H3003" i="3"/>
  <c r="J3003" i="3"/>
  <c r="H3004" i="3"/>
  <c r="J3004" i="3"/>
  <c r="H3005" i="3"/>
  <c r="J3005" i="3"/>
  <c r="H3006" i="3"/>
  <c r="J3006" i="3"/>
  <c r="H3007" i="3"/>
  <c r="J3007" i="3"/>
  <c r="H3008" i="3"/>
  <c r="J3008" i="3"/>
  <c r="H3009" i="3"/>
  <c r="J3009" i="3"/>
  <c r="H3010" i="3"/>
  <c r="J3010" i="3"/>
  <c r="H3011" i="3"/>
  <c r="J3011" i="3"/>
  <c r="H3012" i="3"/>
  <c r="J3012" i="3"/>
  <c r="H3013" i="3"/>
  <c r="J3013" i="3"/>
  <c r="H3014" i="3"/>
  <c r="J3014" i="3"/>
  <c r="H3015" i="3"/>
  <c r="J3015" i="3"/>
  <c r="H3016" i="3"/>
  <c r="J3016" i="3"/>
  <c r="H3017" i="3"/>
  <c r="J3017" i="3"/>
  <c r="H3018" i="3"/>
  <c r="J3018" i="3"/>
  <c r="H3019" i="3"/>
  <c r="J3019" i="3"/>
  <c r="H3020" i="3"/>
  <c r="J3020" i="3"/>
  <c r="H3021" i="3"/>
  <c r="J3021" i="3"/>
  <c r="H3022" i="3"/>
  <c r="J3022" i="3"/>
  <c r="H3023" i="3"/>
  <c r="J3023" i="3"/>
  <c r="H3024" i="3"/>
  <c r="J3024" i="3"/>
  <c r="H3025" i="3"/>
  <c r="J3025" i="3"/>
  <c r="H3026" i="3"/>
  <c r="J3026" i="3"/>
  <c r="H3027" i="3"/>
  <c r="J3027" i="3"/>
  <c r="H3028" i="3"/>
  <c r="J3028" i="3"/>
  <c r="H3029" i="3"/>
  <c r="J3029" i="3"/>
  <c r="H3030" i="3"/>
  <c r="J3030" i="3"/>
  <c r="H3031" i="3"/>
  <c r="J3031" i="3"/>
  <c r="H3032" i="3"/>
  <c r="J3032" i="3"/>
  <c r="H3033" i="3"/>
  <c r="J3033" i="3"/>
  <c r="H3034" i="3"/>
  <c r="J3034" i="3"/>
  <c r="H3035" i="3"/>
  <c r="J3035" i="3"/>
  <c r="H3036" i="3"/>
  <c r="J3036" i="3"/>
  <c r="H3037" i="3"/>
  <c r="J3037" i="3"/>
  <c r="H3038" i="3"/>
  <c r="J3038" i="3"/>
  <c r="H3039" i="3"/>
  <c r="J3039" i="3"/>
  <c r="H3040" i="3"/>
  <c r="J3040" i="3"/>
  <c r="H3041" i="3"/>
  <c r="J3041" i="3"/>
  <c r="H3042" i="3"/>
  <c r="J3042" i="3"/>
  <c r="H3043" i="3"/>
  <c r="J3043" i="3"/>
  <c r="H3044" i="3"/>
  <c r="J3044" i="3"/>
  <c r="H3045" i="3"/>
  <c r="J3045" i="3"/>
  <c r="H3046" i="3"/>
  <c r="J3046" i="3"/>
  <c r="H3047" i="3"/>
  <c r="J3047" i="3"/>
  <c r="H3048" i="3"/>
  <c r="J3048" i="3"/>
  <c r="H3049" i="3"/>
  <c r="J3049" i="3"/>
  <c r="H3050" i="3"/>
  <c r="J3050" i="3"/>
  <c r="H3051" i="3"/>
  <c r="J3051" i="3"/>
  <c r="H3052" i="3"/>
  <c r="J3052" i="3"/>
  <c r="H3053" i="3"/>
  <c r="J3053" i="3"/>
  <c r="H3054" i="3"/>
  <c r="J3054" i="3"/>
  <c r="H3055" i="3"/>
  <c r="J3055" i="3"/>
  <c r="H3056" i="3"/>
  <c r="J3056" i="3"/>
  <c r="H3057" i="3"/>
  <c r="J3057" i="3"/>
  <c r="H3058" i="3"/>
  <c r="J3058" i="3"/>
  <c r="H3059" i="3"/>
  <c r="J3059" i="3"/>
  <c r="H3060" i="3"/>
  <c r="J3060" i="3"/>
  <c r="H3061" i="3"/>
  <c r="J3061" i="3"/>
  <c r="H3062" i="3"/>
  <c r="J3062" i="3"/>
  <c r="H3063" i="3"/>
  <c r="J3063" i="3"/>
  <c r="H3064" i="3"/>
  <c r="J3064" i="3"/>
  <c r="H3065" i="3"/>
  <c r="J3065" i="3"/>
  <c r="H3066" i="3"/>
  <c r="J3066" i="3"/>
  <c r="H3067" i="3"/>
  <c r="J3067" i="3"/>
  <c r="H3068" i="3"/>
  <c r="J3068" i="3"/>
  <c r="H3069" i="3"/>
  <c r="J3069" i="3"/>
  <c r="H3070" i="3"/>
  <c r="J3070" i="3"/>
  <c r="H3071" i="3"/>
  <c r="J3071" i="3"/>
  <c r="H3072" i="3"/>
  <c r="J3072" i="3"/>
  <c r="H3073" i="3"/>
  <c r="J3073" i="3"/>
  <c r="H3074" i="3"/>
  <c r="J3074" i="3"/>
  <c r="H3075" i="3"/>
  <c r="J3075" i="3"/>
  <c r="H3076" i="3"/>
  <c r="J3076" i="3"/>
  <c r="H3077" i="3"/>
  <c r="J3077" i="3"/>
  <c r="H3078" i="3"/>
  <c r="J3078" i="3"/>
  <c r="H3079" i="3"/>
  <c r="J3079" i="3"/>
  <c r="H3080" i="3"/>
  <c r="J3080" i="3"/>
  <c r="H3081" i="3"/>
  <c r="J3081" i="3"/>
  <c r="H3082" i="3"/>
  <c r="J3082" i="3"/>
  <c r="H3083" i="3"/>
  <c r="J3083" i="3"/>
  <c r="H3084" i="3"/>
  <c r="J3084" i="3"/>
  <c r="H3085" i="3"/>
  <c r="J3085" i="3"/>
  <c r="H3086" i="3"/>
  <c r="J3086" i="3"/>
  <c r="H3087" i="3"/>
  <c r="J3087" i="3"/>
  <c r="H3088" i="3"/>
  <c r="J3088" i="3"/>
  <c r="H3089" i="3"/>
  <c r="J3089" i="3"/>
  <c r="H3090" i="3"/>
  <c r="J3090" i="3"/>
  <c r="H3091" i="3"/>
  <c r="J3091" i="3"/>
  <c r="H3092" i="3"/>
  <c r="J3092" i="3"/>
  <c r="H3093" i="3"/>
  <c r="J3093" i="3"/>
  <c r="H3094" i="3"/>
  <c r="J3094" i="3"/>
  <c r="H3095" i="3"/>
  <c r="J3095" i="3"/>
  <c r="H3096" i="3"/>
  <c r="J3096" i="3"/>
  <c r="H3097" i="3"/>
  <c r="J3097" i="3"/>
  <c r="H3098" i="3"/>
  <c r="J3098" i="3"/>
  <c r="H3099" i="3"/>
  <c r="J3099" i="3"/>
  <c r="H3100" i="3"/>
  <c r="J3100" i="3"/>
  <c r="H3101" i="3"/>
  <c r="J3101" i="3"/>
  <c r="H3102" i="3"/>
  <c r="J3102" i="3"/>
  <c r="H3103" i="3"/>
  <c r="J3103" i="3"/>
  <c r="H3104" i="3"/>
  <c r="J3104" i="3"/>
  <c r="H3105" i="3"/>
  <c r="J3105" i="3"/>
  <c r="H3106" i="3"/>
  <c r="J3106" i="3"/>
  <c r="H3107" i="3"/>
  <c r="J3107" i="3"/>
  <c r="H3108" i="3"/>
  <c r="J3108" i="3"/>
  <c r="H3109" i="3"/>
  <c r="J3109" i="3"/>
  <c r="H3110" i="3"/>
  <c r="J3110" i="3"/>
  <c r="H3111" i="3"/>
  <c r="J3111" i="3"/>
  <c r="H3112" i="3"/>
  <c r="J3112" i="3"/>
  <c r="H3113" i="3"/>
  <c r="J3113" i="3"/>
  <c r="H3114" i="3"/>
  <c r="J3114" i="3"/>
  <c r="H3115" i="3"/>
  <c r="J3115" i="3"/>
  <c r="H3116" i="3"/>
  <c r="J3116" i="3"/>
  <c r="H3117" i="3"/>
  <c r="J3117" i="3"/>
  <c r="H3118" i="3"/>
  <c r="J3118" i="3"/>
  <c r="H3119" i="3"/>
  <c r="J3119" i="3"/>
  <c r="H3120" i="3"/>
  <c r="J3120" i="3"/>
  <c r="H3121" i="3"/>
  <c r="J3121" i="3"/>
  <c r="H3122" i="3"/>
  <c r="J3122" i="3"/>
  <c r="H3123" i="3"/>
  <c r="J3123" i="3"/>
  <c r="H3124" i="3"/>
  <c r="J3124" i="3"/>
  <c r="H3125" i="3"/>
  <c r="J3125" i="3"/>
  <c r="H3126" i="3"/>
  <c r="J3126" i="3"/>
  <c r="H3127" i="3"/>
  <c r="J3127" i="3"/>
  <c r="H3128" i="3"/>
  <c r="J3128" i="3"/>
  <c r="H3129" i="3"/>
  <c r="J3129" i="3"/>
  <c r="H3130" i="3"/>
  <c r="J3130" i="3"/>
  <c r="H3131" i="3"/>
  <c r="J3131" i="3"/>
  <c r="H3132" i="3"/>
  <c r="J3132" i="3"/>
  <c r="H3133" i="3"/>
  <c r="J3133" i="3"/>
  <c r="H3134" i="3"/>
  <c r="J3134" i="3"/>
  <c r="H3135" i="3"/>
  <c r="J3135" i="3"/>
  <c r="H3136" i="3"/>
  <c r="J3136" i="3"/>
  <c r="H3137" i="3"/>
  <c r="J3137" i="3"/>
  <c r="H3138" i="3"/>
  <c r="J3138" i="3"/>
  <c r="H3139" i="3"/>
  <c r="J3139" i="3"/>
  <c r="H3140" i="3"/>
  <c r="J3140" i="3"/>
  <c r="H3141" i="3"/>
  <c r="J3141" i="3"/>
  <c r="H3142" i="3"/>
  <c r="J3142" i="3"/>
  <c r="H3143" i="3"/>
  <c r="J3143" i="3"/>
  <c r="H3144" i="3"/>
  <c r="J3144" i="3"/>
  <c r="H3145" i="3"/>
  <c r="J3145" i="3"/>
  <c r="H3146" i="3"/>
  <c r="J3146" i="3"/>
  <c r="H3147" i="3"/>
  <c r="J3147" i="3"/>
  <c r="H3148" i="3"/>
  <c r="J3148" i="3"/>
  <c r="H3149" i="3"/>
  <c r="J3149" i="3"/>
  <c r="H3150" i="3"/>
  <c r="J3150" i="3"/>
  <c r="H3151" i="3"/>
  <c r="J3151" i="3"/>
  <c r="H3152" i="3"/>
  <c r="J3152" i="3"/>
  <c r="H3153" i="3"/>
  <c r="J3153" i="3"/>
  <c r="H3154" i="3"/>
  <c r="J3154" i="3"/>
  <c r="H3155" i="3"/>
  <c r="J3155" i="3"/>
  <c r="H3156" i="3"/>
  <c r="J3156" i="3"/>
  <c r="H3157" i="3"/>
  <c r="J3157" i="3"/>
  <c r="H3158" i="3"/>
  <c r="J3158" i="3"/>
  <c r="H3159" i="3"/>
  <c r="J3159" i="3"/>
  <c r="H3160" i="3"/>
  <c r="J3160" i="3"/>
  <c r="H3161" i="3"/>
  <c r="J3161" i="3"/>
  <c r="H3162" i="3"/>
  <c r="J3162" i="3"/>
  <c r="H3163" i="3"/>
  <c r="J3163" i="3"/>
  <c r="H3164" i="3"/>
  <c r="J3164" i="3"/>
  <c r="H3165" i="3"/>
  <c r="J3165" i="3"/>
  <c r="H3166" i="3"/>
  <c r="J3166" i="3"/>
  <c r="H3167" i="3"/>
  <c r="J3167" i="3"/>
  <c r="H3168" i="3"/>
  <c r="J3168" i="3"/>
  <c r="H3169" i="3"/>
  <c r="J3169" i="3"/>
  <c r="H3170" i="3"/>
  <c r="J3170" i="3"/>
  <c r="H3171" i="3"/>
  <c r="J3171" i="3"/>
  <c r="H3172" i="3"/>
  <c r="J3172" i="3"/>
  <c r="H3173" i="3"/>
  <c r="J3173" i="3"/>
  <c r="H3174" i="3"/>
  <c r="J3174" i="3"/>
  <c r="H3175" i="3"/>
  <c r="J3175" i="3"/>
  <c r="H3176" i="3"/>
  <c r="J3176" i="3"/>
  <c r="H3177" i="3"/>
  <c r="J3177" i="3"/>
  <c r="H3178" i="3"/>
  <c r="J3178" i="3"/>
  <c r="H3179" i="3"/>
  <c r="J3179" i="3"/>
  <c r="H3180" i="3"/>
  <c r="J3180" i="3"/>
  <c r="H3181" i="3"/>
  <c r="J3181" i="3"/>
  <c r="H3182" i="3"/>
  <c r="J3182" i="3"/>
  <c r="H3183" i="3"/>
  <c r="J3183" i="3"/>
  <c r="H3184" i="3"/>
  <c r="J3184" i="3"/>
  <c r="H3185" i="3"/>
  <c r="J3185" i="3"/>
  <c r="H3186" i="3"/>
  <c r="J3186" i="3"/>
  <c r="H3187" i="3"/>
  <c r="J3187" i="3"/>
  <c r="H3188" i="3"/>
  <c r="J3188" i="3"/>
  <c r="H3189" i="3"/>
  <c r="J3189" i="3"/>
  <c r="H3190" i="3"/>
  <c r="J3190" i="3"/>
  <c r="H3191" i="3"/>
  <c r="J3191" i="3"/>
  <c r="H3192" i="3"/>
  <c r="J3192" i="3"/>
  <c r="H3193" i="3"/>
  <c r="J3193" i="3"/>
  <c r="H3194" i="3"/>
  <c r="J3194" i="3"/>
  <c r="H3195" i="3"/>
  <c r="J3195" i="3"/>
  <c r="H3196" i="3"/>
  <c r="J3196" i="3"/>
  <c r="H3197" i="3"/>
  <c r="J3197" i="3"/>
  <c r="H3198" i="3"/>
  <c r="J3198" i="3"/>
  <c r="H3199" i="3"/>
  <c r="J3199" i="3"/>
  <c r="H3200" i="3"/>
  <c r="J3200" i="3"/>
  <c r="H3201" i="3"/>
  <c r="J3201" i="3"/>
  <c r="H3202" i="3"/>
  <c r="J3202" i="3"/>
  <c r="H3203" i="3"/>
  <c r="J3203" i="3"/>
  <c r="H3204" i="3"/>
  <c r="J3204" i="3"/>
  <c r="H3205" i="3"/>
  <c r="J3205" i="3"/>
  <c r="H3206" i="3"/>
  <c r="J3206" i="3"/>
  <c r="H3207" i="3"/>
  <c r="J3207" i="3"/>
  <c r="H3208" i="3"/>
  <c r="J3208" i="3"/>
  <c r="H3209" i="3"/>
  <c r="J3209" i="3"/>
  <c r="H3210" i="3"/>
  <c r="J3210" i="3"/>
  <c r="H3211" i="3"/>
  <c r="J3211" i="3"/>
  <c r="H3212" i="3"/>
  <c r="J3212" i="3"/>
  <c r="H3213" i="3"/>
  <c r="J3213" i="3"/>
  <c r="H3214" i="3"/>
  <c r="J3214" i="3"/>
  <c r="H3215" i="3"/>
  <c r="J3215" i="3"/>
  <c r="H3216" i="3"/>
  <c r="J3216" i="3"/>
  <c r="H3217" i="3"/>
  <c r="J3217" i="3"/>
  <c r="H3218" i="3"/>
  <c r="J3218" i="3"/>
  <c r="H3219" i="3"/>
  <c r="J3219" i="3"/>
  <c r="H3220" i="3"/>
  <c r="J3220" i="3"/>
  <c r="H3221" i="3"/>
  <c r="J3221" i="3"/>
  <c r="H3222" i="3"/>
  <c r="J3222" i="3"/>
  <c r="H3223" i="3"/>
  <c r="J3223" i="3"/>
  <c r="H3224" i="3"/>
  <c r="J3224" i="3"/>
  <c r="H3225" i="3"/>
  <c r="J3225" i="3"/>
  <c r="H3226" i="3"/>
  <c r="J3226" i="3"/>
  <c r="H3227" i="3"/>
  <c r="J3227" i="3"/>
  <c r="H3228" i="3"/>
  <c r="J3228" i="3"/>
  <c r="H3229" i="3"/>
  <c r="J3229" i="3"/>
  <c r="H3230" i="3"/>
  <c r="J3230" i="3"/>
  <c r="H3231" i="3"/>
  <c r="J3231" i="3"/>
  <c r="H3232" i="3"/>
  <c r="J3232" i="3"/>
  <c r="H3233" i="3"/>
  <c r="J3233" i="3"/>
  <c r="H3234" i="3"/>
  <c r="J3234" i="3"/>
  <c r="H3235" i="3"/>
  <c r="J3235" i="3"/>
  <c r="H3236" i="3"/>
  <c r="J3236" i="3"/>
  <c r="H3237" i="3"/>
  <c r="J3237" i="3"/>
  <c r="H3238" i="3"/>
  <c r="J3238" i="3"/>
  <c r="H3239" i="3"/>
  <c r="J3239" i="3"/>
  <c r="H3240" i="3"/>
  <c r="J3240" i="3"/>
  <c r="H3241" i="3"/>
  <c r="J3241" i="3"/>
  <c r="H3242" i="3"/>
  <c r="J3242" i="3"/>
  <c r="H3243" i="3"/>
  <c r="J3243" i="3"/>
  <c r="H3244" i="3"/>
  <c r="J3244" i="3"/>
  <c r="H3245" i="3"/>
  <c r="J3245" i="3"/>
  <c r="H3246" i="3"/>
  <c r="J3246" i="3"/>
  <c r="H3247" i="3"/>
  <c r="J3247" i="3"/>
  <c r="H3248" i="3"/>
  <c r="J3248" i="3"/>
  <c r="H3249" i="3"/>
  <c r="J3249" i="3"/>
  <c r="H3250" i="3"/>
  <c r="J3250" i="3"/>
  <c r="H3251" i="3"/>
  <c r="J3251" i="3"/>
  <c r="H3252" i="3"/>
  <c r="J3252" i="3"/>
  <c r="H3253" i="3"/>
  <c r="J3253" i="3"/>
  <c r="H3254" i="3"/>
  <c r="J3254" i="3"/>
  <c r="H3255" i="3"/>
  <c r="J3255" i="3"/>
  <c r="H3256" i="3"/>
  <c r="J3256" i="3"/>
  <c r="H3257" i="3"/>
  <c r="J3257" i="3"/>
  <c r="H3258" i="3"/>
  <c r="J3258" i="3"/>
  <c r="H3259" i="3"/>
  <c r="J3259" i="3"/>
  <c r="H3260" i="3"/>
  <c r="J3260" i="3"/>
  <c r="H3261" i="3"/>
  <c r="J3261" i="3"/>
  <c r="H3262" i="3"/>
  <c r="J3262" i="3"/>
  <c r="H3263" i="3"/>
  <c r="J3263" i="3"/>
  <c r="H3264" i="3"/>
  <c r="J3264" i="3"/>
  <c r="H3265" i="3"/>
  <c r="J3265" i="3"/>
  <c r="H3266" i="3"/>
  <c r="J3266" i="3"/>
  <c r="H3267" i="3"/>
  <c r="J3267" i="3"/>
  <c r="H3268" i="3"/>
  <c r="J3268" i="3"/>
  <c r="H3269" i="3"/>
  <c r="J3269" i="3"/>
  <c r="H3270" i="3"/>
  <c r="J3270" i="3"/>
  <c r="H3271" i="3"/>
  <c r="J3271" i="3"/>
  <c r="H3272" i="3"/>
  <c r="J3272" i="3"/>
  <c r="H3273" i="3"/>
  <c r="J3273" i="3"/>
  <c r="H3274" i="3"/>
  <c r="J3274" i="3"/>
  <c r="H3275" i="3"/>
  <c r="J3275" i="3"/>
  <c r="H3276" i="3"/>
  <c r="J3276" i="3"/>
  <c r="H3277" i="3"/>
  <c r="J3277" i="3"/>
  <c r="H3278" i="3"/>
  <c r="J3278" i="3"/>
  <c r="H3279" i="3"/>
  <c r="J3279" i="3"/>
  <c r="H3280" i="3"/>
  <c r="J3280" i="3"/>
  <c r="H3281" i="3"/>
  <c r="J3281" i="3"/>
  <c r="H3282" i="3"/>
  <c r="J3282" i="3"/>
  <c r="H3283" i="3"/>
  <c r="J3283" i="3"/>
  <c r="H3284" i="3"/>
  <c r="J3284" i="3"/>
  <c r="H3285" i="3"/>
  <c r="J3285" i="3"/>
  <c r="H3286" i="3"/>
  <c r="J3286" i="3"/>
  <c r="H3287" i="3"/>
  <c r="J3287" i="3"/>
  <c r="H3288" i="3"/>
  <c r="J3288" i="3"/>
  <c r="H3289" i="3"/>
  <c r="J3289" i="3"/>
  <c r="H3290" i="3"/>
  <c r="J3290" i="3"/>
  <c r="H3291" i="3"/>
  <c r="J3291" i="3"/>
  <c r="H3292" i="3"/>
  <c r="J3292" i="3"/>
  <c r="H3293" i="3"/>
  <c r="J3293" i="3"/>
  <c r="H3294" i="3"/>
  <c r="J3294" i="3"/>
  <c r="H3295" i="3"/>
  <c r="J3295" i="3"/>
  <c r="H3296" i="3"/>
  <c r="J3296" i="3"/>
  <c r="H3297" i="3"/>
  <c r="J3297" i="3"/>
  <c r="H3298" i="3"/>
  <c r="J3298" i="3"/>
  <c r="H3299" i="3"/>
  <c r="J3299" i="3"/>
  <c r="H3300" i="3"/>
  <c r="J3300" i="3"/>
  <c r="H3301" i="3"/>
  <c r="J3301" i="3"/>
  <c r="H3302" i="3"/>
  <c r="J3302" i="3"/>
  <c r="H3303" i="3"/>
  <c r="J3303" i="3"/>
  <c r="H3304" i="3"/>
  <c r="J3304" i="3"/>
  <c r="H3305" i="3"/>
  <c r="J3305" i="3"/>
  <c r="H3306" i="3"/>
  <c r="J3306" i="3"/>
  <c r="H3307" i="3"/>
  <c r="J3307" i="3"/>
  <c r="H3308" i="3"/>
  <c r="J3308" i="3"/>
  <c r="H3309" i="3"/>
  <c r="J3309" i="3"/>
  <c r="H3310" i="3"/>
  <c r="J3310" i="3"/>
  <c r="H3311" i="3"/>
  <c r="J3311" i="3"/>
  <c r="H3312" i="3"/>
  <c r="J3312" i="3"/>
  <c r="H3313" i="3"/>
  <c r="J3313" i="3"/>
  <c r="H3314" i="3"/>
  <c r="J3314" i="3"/>
  <c r="H3315" i="3"/>
  <c r="J3315" i="3"/>
  <c r="B22" i="38"/>
  <c r="G5" i="39"/>
  <c r="G6" i="39"/>
  <c r="G7" i="39"/>
  <c r="G8" i="39"/>
  <c r="G9" i="39"/>
  <c r="G10" i="39"/>
  <c r="G11" i="39"/>
  <c r="G12" i="39"/>
  <c r="G13" i="39"/>
  <c r="G14" i="39"/>
  <c r="G15" i="39"/>
  <c r="G16" i="39"/>
  <c r="G17" i="39"/>
  <c r="G18" i="39"/>
  <c r="G19" i="39"/>
  <c r="G20" i="39"/>
  <c r="G21" i="39"/>
  <c r="G22" i="39"/>
  <c r="G23" i="39"/>
  <c r="G24" i="39"/>
  <c r="G25" i="39"/>
  <c r="G26" i="39"/>
  <c r="G27" i="39"/>
  <c r="G28" i="39"/>
  <c r="G29" i="39"/>
  <c r="G30" i="39"/>
  <c r="G31" i="39"/>
  <c r="G32" i="39"/>
  <c r="G33" i="39"/>
  <c r="G34" i="39"/>
  <c r="G35" i="39"/>
  <c r="G36" i="39"/>
  <c r="G37" i="39"/>
  <c r="G38" i="39"/>
  <c r="G39" i="39"/>
  <c r="G40" i="39"/>
  <c r="G41" i="39"/>
  <c r="G42" i="39"/>
  <c r="G43" i="39"/>
  <c r="G44" i="39"/>
  <c r="G45" i="39"/>
  <c r="G46" i="39"/>
  <c r="G47" i="39"/>
  <c r="G48" i="39"/>
  <c r="G49" i="39"/>
  <c r="G50" i="39"/>
  <c r="G51" i="39"/>
  <c r="G52" i="39"/>
  <c r="G53" i="39"/>
  <c r="G54" i="39"/>
  <c r="G55" i="39"/>
  <c r="G56" i="39"/>
  <c r="G57" i="39"/>
  <c r="G58" i="39"/>
  <c r="G59" i="39"/>
  <c r="G60" i="39"/>
  <c r="G61" i="39"/>
  <c r="G62" i="39"/>
  <c r="G63" i="39"/>
  <c r="G64" i="39"/>
  <c r="G65" i="39"/>
  <c r="G66" i="39"/>
  <c r="G67" i="39"/>
  <c r="G68" i="39"/>
  <c r="G69" i="39"/>
  <c r="G70" i="39"/>
  <c r="G71" i="39"/>
  <c r="G72" i="39"/>
  <c r="G73" i="39"/>
  <c r="G74" i="39"/>
  <c r="G75" i="39"/>
  <c r="G76" i="39"/>
  <c r="G77" i="39"/>
  <c r="G78" i="39"/>
  <c r="G79" i="39"/>
  <c r="G80" i="39"/>
  <c r="G81" i="39"/>
  <c r="G82" i="39"/>
  <c r="G83" i="39"/>
  <c r="G84" i="39"/>
  <c r="G85" i="39"/>
  <c r="G86" i="39"/>
  <c r="G87" i="39"/>
  <c r="G88" i="39"/>
  <c r="G89" i="39"/>
  <c r="G90" i="39"/>
  <c r="G91" i="39"/>
  <c r="G92" i="39"/>
  <c r="G93" i="39"/>
  <c r="G94" i="39"/>
  <c r="G95" i="39"/>
  <c r="G96" i="39"/>
  <c r="G97" i="39"/>
  <c r="G98" i="39"/>
  <c r="G99" i="39"/>
  <c r="G100" i="39"/>
  <c r="G101" i="39"/>
  <c r="G102" i="39"/>
  <c r="G103" i="39"/>
  <c r="G104" i="39"/>
  <c r="G105" i="39"/>
  <c r="G106" i="39"/>
  <c r="G107" i="39"/>
  <c r="G108" i="39"/>
  <c r="G109" i="39"/>
  <c r="G110" i="39"/>
  <c r="G111" i="39"/>
  <c r="G112" i="39"/>
  <c r="G113" i="39"/>
  <c r="G114" i="39"/>
  <c r="G115" i="39"/>
  <c r="G116" i="39"/>
  <c r="G117" i="39"/>
  <c r="G118" i="39"/>
  <c r="G119" i="39"/>
  <c r="G120" i="39"/>
  <c r="G121" i="39"/>
  <c r="G122" i="39"/>
  <c r="G123" i="39"/>
  <c r="G124" i="39"/>
  <c r="G125" i="39"/>
  <c r="G126" i="39"/>
  <c r="G127" i="39"/>
  <c r="G128" i="39"/>
  <c r="G129" i="39"/>
  <c r="G130" i="39"/>
  <c r="G131" i="39"/>
  <c r="G132" i="39"/>
  <c r="G133" i="39"/>
  <c r="G134" i="39"/>
  <c r="G135" i="39"/>
  <c r="G136" i="39"/>
  <c r="G137" i="39"/>
  <c r="G138" i="39"/>
  <c r="G139" i="39"/>
  <c r="G140" i="39"/>
  <c r="G141" i="39"/>
  <c r="G142" i="39"/>
  <c r="G143" i="39"/>
  <c r="G144" i="39"/>
  <c r="G145" i="39"/>
  <c r="G146" i="39"/>
  <c r="G147" i="39"/>
  <c r="G148" i="39"/>
  <c r="G149" i="39"/>
  <c r="G150" i="39"/>
  <c r="G151" i="39"/>
  <c r="G152" i="39"/>
  <c r="G153" i="39"/>
  <c r="G154" i="39"/>
  <c r="G155" i="39"/>
  <c r="G156" i="39"/>
  <c r="G157" i="39"/>
  <c r="G158" i="39"/>
  <c r="G159" i="39"/>
  <c r="G160" i="39"/>
  <c r="G161" i="39"/>
  <c r="G162" i="39"/>
  <c r="G163" i="39"/>
  <c r="G164" i="39"/>
  <c r="G165" i="39"/>
  <c r="G166" i="39"/>
  <c r="G167" i="39"/>
  <c r="G168" i="39"/>
  <c r="G169" i="39"/>
  <c r="G170" i="39"/>
  <c r="G171" i="39"/>
  <c r="G172" i="39"/>
  <c r="G173" i="39"/>
  <c r="G174" i="39"/>
  <c r="G175" i="39"/>
  <c r="G176" i="39"/>
  <c r="G177" i="39"/>
  <c r="G178" i="39"/>
  <c r="G179" i="39"/>
  <c r="G180" i="39"/>
  <c r="G181" i="39"/>
  <c r="G182" i="39"/>
  <c r="G183" i="39"/>
  <c r="G184" i="39"/>
  <c r="G185" i="39"/>
  <c r="G186" i="39"/>
  <c r="G187" i="39"/>
  <c r="G188" i="39"/>
  <c r="G189" i="39"/>
  <c r="G190" i="39"/>
  <c r="G191" i="39"/>
  <c r="G192" i="39"/>
  <c r="G193" i="39"/>
  <c r="G194" i="39"/>
  <c r="G195" i="39"/>
  <c r="G196" i="39"/>
  <c r="G197" i="39"/>
  <c r="G198" i="39"/>
  <c r="G199" i="39"/>
  <c r="G200" i="39"/>
  <c r="G201" i="39"/>
  <c r="G202" i="39"/>
  <c r="G203" i="39"/>
  <c r="G204" i="39"/>
  <c r="G205" i="39"/>
  <c r="G206" i="39"/>
  <c r="G207" i="39"/>
  <c r="G208" i="39"/>
  <c r="G209" i="39"/>
  <c r="G210" i="39"/>
  <c r="G211" i="39"/>
  <c r="G212" i="39"/>
  <c r="G213" i="39"/>
  <c r="G214" i="39"/>
  <c r="G215" i="39"/>
  <c r="G216" i="39"/>
  <c r="G217" i="39"/>
  <c r="G218" i="39"/>
  <c r="G219" i="39"/>
  <c r="G220" i="39"/>
  <c r="G221" i="39"/>
  <c r="G222" i="39"/>
  <c r="G223" i="39"/>
  <c r="G224" i="39"/>
  <c r="G225" i="39"/>
  <c r="G226" i="39"/>
  <c r="G227" i="39"/>
  <c r="G228" i="39"/>
  <c r="G229" i="39"/>
  <c r="G230" i="39"/>
  <c r="G231" i="39"/>
  <c r="G232" i="39"/>
  <c r="G233" i="39"/>
  <c r="G234" i="39"/>
  <c r="G235" i="39"/>
  <c r="G236" i="39"/>
  <c r="G237" i="39"/>
  <c r="G238" i="39"/>
  <c r="G239" i="39"/>
  <c r="G240" i="39"/>
  <c r="G241" i="39"/>
  <c r="G242" i="39"/>
  <c r="G243" i="39"/>
  <c r="G244" i="39"/>
  <c r="G245" i="39"/>
  <c r="G246" i="39"/>
  <c r="G247" i="39"/>
  <c r="G248" i="39"/>
  <c r="G249" i="39"/>
  <c r="G250" i="39"/>
  <c r="G251" i="39"/>
  <c r="G252" i="39"/>
  <c r="G253" i="39"/>
  <c r="G254" i="39"/>
  <c r="G255" i="39"/>
  <c r="G256" i="39"/>
  <c r="G257" i="39"/>
  <c r="G258" i="39"/>
  <c r="G259" i="39"/>
  <c r="G260" i="39"/>
  <c r="G261" i="39"/>
  <c r="G262" i="39"/>
  <c r="G263" i="39"/>
  <c r="G264" i="39"/>
  <c r="G265" i="39"/>
  <c r="G266" i="39"/>
  <c r="G267" i="39"/>
  <c r="G268" i="39"/>
  <c r="G269" i="39"/>
  <c r="G270" i="39"/>
  <c r="G271" i="39"/>
  <c r="G272" i="39"/>
  <c r="G273" i="39"/>
  <c r="G274" i="39"/>
  <c r="G275" i="39"/>
  <c r="G276" i="39"/>
  <c r="G277" i="39"/>
  <c r="G278" i="39"/>
  <c r="G279" i="39"/>
  <c r="G280" i="39"/>
  <c r="G281" i="39"/>
  <c r="G282" i="39"/>
  <c r="G283" i="39"/>
  <c r="G284" i="39"/>
  <c r="G285" i="39"/>
  <c r="G286" i="39"/>
  <c r="G287" i="39"/>
  <c r="G288" i="39"/>
  <c r="G289" i="39"/>
  <c r="G290" i="39"/>
  <c r="G291" i="39"/>
  <c r="G293" i="39"/>
  <c r="G294" i="39"/>
  <c r="G295" i="39"/>
  <c r="G296" i="39"/>
  <c r="G297" i="39"/>
  <c r="G298" i="39"/>
  <c r="G299" i="39"/>
  <c r="G300" i="39"/>
  <c r="G301" i="39"/>
  <c r="G302" i="39"/>
  <c r="G303" i="39"/>
  <c r="G304" i="39"/>
  <c r="G305" i="39"/>
  <c r="G306" i="39"/>
  <c r="G307" i="39"/>
  <c r="G308" i="39"/>
  <c r="G309" i="39"/>
  <c r="G310" i="39"/>
  <c r="G311" i="39"/>
  <c r="G312" i="39"/>
  <c r="G313" i="39"/>
  <c r="G314" i="39"/>
  <c r="G315" i="39"/>
  <c r="G316" i="39"/>
  <c r="G317" i="39"/>
  <c r="G318" i="39"/>
  <c r="G319" i="39"/>
  <c r="G320" i="39"/>
  <c r="G321" i="39"/>
  <c r="G322" i="39"/>
  <c r="G323" i="39"/>
  <c r="G324" i="39"/>
  <c r="G325" i="39"/>
  <c r="G326" i="39"/>
  <c r="G327" i="39"/>
  <c r="G328" i="39"/>
  <c r="G329" i="39"/>
  <c r="G330" i="39"/>
  <c r="G331" i="39"/>
  <c r="G332" i="39"/>
  <c r="G333" i="39"/>
  <c r="G334" i="39"/>
  <c r="G335" i="39"/>
  <c r="G336" i="39"/>
  <c r="G337" i="39"/>
  <c r="G338" i="39"/>
  <c r="G339" i="39"/>
  <c r="G340" i="39"/>
  <c r="G341" i="39"/>
  <c r="G342" i="39"/>
  <c r="G343" i="39"/>
  <c r="G344" i="39"/>
  <c r="G345" i="39"/>
  <c r="G346" i="39"/>
  <c r="G347" i="39"/>
  <c r="G348" i="39"/>
  <c r="G349" i="39"/>
  <c r="G350" i="39"/>
  <c r="G351" i="39"/>
  <c r="G352" i="39"/>
  <c r="G353" i="39"/>
  <c r="G354" i="39"/>
  <c r="G355" i="39"/>
  <c r="G356" i="39"/>
  <c r="G357" i="39"/>
  <c r="G358" i="39"/>
  <c r="G359" i="39"/>
  <c r="G360" i="39"/>
  <c r="G361" i="39"/>
  <c r="G362" i="39"/>
  <c r="G363" i="39"/>
  <c r="G364" i="39"/>
  <c r="G365" i="39"/>
  <c r="G366" i="39"/>
  <c r="G367" i="39"/>
  <c r="G368" i="39"/>
  <c r="G369" i="39"/>
  <c r="G370" i="39"/>
  <c r="G371" i="39"/>
  <c r="G372" i="39"/>
  <c r="G373" i="39"/>
  <c r="G374" i="39"/>
  <c r="G375" i="39"/>
  <c r="G376" i="39"/>
  <c r="G377" i="39"/>
  <c r="G378" i="39"/>
  <c r="G379" i="39"/>
  <c r="G380" i="39"/>
  <c r="G381" i="39"/>
  <c r="G382" i="39"/>
  <c r="G383" i="39"/>
  <c r="G384" i="39"/>
  <c r="G385" i="39"/>
  <c r="G386" i="39"/>
  <c r="G387" i="39"/>
  <c r="G388" i="39"/>
  <c r="G389" i="39"/>
  <c r="G390" i="39"/>
  <c r="G391" i="39"/>
  <c r="G392" i="39"/>
  <c r="G393" i="39"/>
  <c r="G394" i="39"/>
  <c r="G395" i="39"/>
  <c r="G396" i="39"/>
  <c r="G397" i="39"/>
  <c r="G398" i="39"/>
  <c r="G399" i="39"/>
  <c r="G400" i="39"/>
  <c r="G401" i="39"/>
  <c r="G402" i="39"/>
  <c r="G403" i="39"/>
  <c r="G404" i="39"/>
  <c r="G405" i="39"/>
  <c r="G406" i="39"/>
  <c r="G407" i="39"/>
  <c r="G408" i="39"/>
  <c r="G409" i="39"/>
  <c r="G410" i="39"/>
  <c r="G411" i="39"/>
  <c r="G412" i="39"/>
  <c r="G413" i="39"/>
  <c r="G414" i="39"/>
  <c r="G415" i="39"/>
  <c r="G416" i="39"/>
  <c r="G417" i="39"/>
  <c r="G418" i="39"/>
  <c r="G419" i="39"/>
  <c r="G420" i="39"/>
  <c r="G421" i="39"/>
  <c r="G422" i="39"/>
  <c r="G423" i="39"/>
  <c r="G424" i="39"/>
  <c r="G425" i="39"/>
  <c r="G426" i="39"/>
  <c r="G427" i="39"/>
  <c r="G428" i="39"/>
  <c r="G429" i="39"/>
  <c r="G430" i="39"/>
  <c r="G431" i="39"/>
  <c r="G432" i="39"/>
  <c r="G433" i="39"/>
  <c r="G434" i="39"/>
  <c r="G435" i="39"/>
  <c r="G436" i="39"/>
  <c r="G437" i="39"/>
  <c r="G438" i="39"/>
  <c r="G439" i="39"/>
  <c r="G440" i="39"/>
  <c r="G441" i="39"/>
  <c r="G442" i="39"/>
  <c r="G443" i="39"/>
  <c r="G444" i="39"/>
  <c r="G445" i="39"/>
  <c r="G446" i="39"/>
  <c r="G447" i="39"/>
  <c r="G448" i="39"/>
  <c r="G449" i="39"/>
  <c r="G450" i="39"/>
  <c r="G451" i="39"/>
  <c r="G452" i="39"/>
  <c r="G453" i="39"/>
  <c r="G454" i="39"/>
  <c r="G455" i="39"/>
  <c r="G456" i="39"/>
  <c r="G457" i="39"/>
  <c r="G458" i="39"/>
  <c r="G459" i="39"/>
  <c r="G460" i="39"/>
  <c r="G461" i="39"/>
  <c r="G462" i="39"/>
  <c r="G463" i="39"/>
  <c r="G464" i="39"/>
  <c r="G465" i="39"/>
  <c r="G466" i="39"/>
  <c r="G467" i="39"/>
  <c r="G468" i="39"/>
  <c r="G469" i="39"/>
  <c r="G470" i="39"/>
  <c r="G471" i="39"/>
  <c r="G472" i="39"/>
  <c r="G473" i="39"/>
  <c r="G474" i="39"/>
  <c r="G475" i="39"/>
  <c r="G476" i="39"/>
  <c r="G477" i="39"/>
  <c r="G478" i="39"/>
  <c r="G479" i="39"/>
  <c r="G480" i="39"/>
  <c r="G481" i="39"/>
  <c r="G482" i="39"/>
  <c r="G483" i="39"/>
  <c r="G484" i="39"/>
  <c r="G485" i="39"/>
  <c r="G486" i="39"/>
  <c r="G487" i="39"/>
  <c r="G488" i="39"/>
  <c r="G489" i="39"/>
  <c r="G490" i="39"/>
  <c r="G491" i="39"/>
  <c r="G492" i="39"/>
  <c r="G493" i="39"/>
  <c r="G494" i="39"/>
  <c r="G495" i="39"/>
  <c r="G496" i="39"/>
  <c r="G497" i="39"/>
  <c r="G498" i="39"/>
  <c r="G499" i="39"/>
  <c r="G500" i="39"/>
  <c r="G501" i="39"/>
  <c r="G502" i="39"/>
  <c r="G503" i="39"/>
  <c r="G504" i="39"/>
  <c r="G505" i="39"/>
  <c r="G506" i="39"/>
  <c r="G507" i="39"/>
  <c r="G508" i="39"/>
  <c r="G509" i="39"/>
  <c r="G510" i="39"/>
  <c r="G511" i="39"/>
  <c r="G512" i="39"/>
  <c r="G513" i="39"/>
  <c r="G514" i="39"/>
  <c r="G515" i="39"/>
  <c r="G516" i="39"/>
  <c r="G517" i="39"/>
  <c r="G518" i="39"/>
  <c r="G519" i="39"/>
  <c r="G520" i="39"/>
  <c r="G521" i="39"/>
  <c r="G522" i="39"/>
  <c r="G523" i="39"/>
  <c r="G524" i="39"/>
  <c r="G525" i="39"/>
  <c r="G526" i="39"/>
  <c r="G527" i="39"/>
  <c r="G528" i="39"/>
  <c r="G529" i="39"/>
  <c r="G530" i="39"/>
  <c r="G531" i="39"/>
  <c r="G532" i="39"/>
  <c r="G533" i="39"/>
  <c r="G534" i="39"/>
  <c r="G535" i="39"/>
  <c r="G536" i="39"/>
  <c r="G537" i="39"/>
  <c r="G538" i="39"/>
  <c r="G539" i="39"/>
  <c r="G540" i="39"/>
  <c r="G541" i="39"/>
  <c r="G542" i="39"/>
  <c r="G543" i="39"/>
  <c r="G544" i="39"/>
  <c r="G545" i="39"/>
  <c r="G546" i="39"/>
  <c r="G547" i="39"/>
  <c r="G548" i="39"/>
  <c r="G549" i="39"/>
  <c r="F4" i="44"/>
  <c r="F5" i="44"/>
  <c r="F6" i="44"/>
  <c r="F7" i="44"/>
  <c r="F8" i="44"/>
  <c r="F9" i="44"/>
  <c r="F10" i="44"/>
  <c r="F11" i="44"/>
  <c r="F12" i="44"/>
  <c r="F13" i="44"/>
  <c r="F14" i="44"/>
  <c r="F15" i="44"/>
  <c r="F16" i="44"/>
  <c r="F17" i="44"/>
  <c r="F18" i="44"/>
  <c r="F19" i="44"/>
  <c r="F20" i="44"/>
  <c r="F21" i="44"/>
  <c r="F22" i="44"/>
  <c r="F23" i="44"/>
  <c r="F24" i="44"/>
  <c r="F25" i="44"/>
  <c r="F26" i="44"/>
  <c r="F27" i="44"/>
  <c r="F28" i="44"/>
  <c r="F29" i="44"/>
  <c r="F30" i="44"/>
  <c r="F31" i="44"/>
  <c r="F32" i="44"/>
  <c r="F33" i="44"/>
  <c r="F34" i="44"/>
  <c r="F35" i="44"/>
  <c r="F36" i="44"/>
  <c r="F37" i="44"/>
  <c r="F38" i="44"/>
  <c r="F39" i="44"/>
  <c r="F40" i="44"/>
  <c r="F41" i="44"/>
  <c r="F42" i="44"/>
  <c r="F43" i="44"/>
  <c r="F44" i="44"/>
  <c r="F45" i="44"/>
  <c r="F46" i="44"/>
  <c r="F47" i="44"/>
  <c r="F48" i="44"/>
  <c r="F49" i="44"/>
  <c r="F50" i="44"/>
  <c r="F51" i="44"/>
  <c r="F52" i="44"/>
  <c r="F53" i="44"/>
  <c r="F54" i="44"/>
  <c r="F55" i="44"/>
  <c r="F56" i="44"/>
  <c r="F57" i="44"/>
  <c r="F58" i="44"/>
  <c r="F59" i="44"/>
  <c r="F60" i="44"/>
  <c r="F61" i="44"/>
  <c r="F62" i="44"/>
  <c r="F63" i="44"/>
  <c r="F64" i="44"/>
  <c r="F65" i="44"/>
  <c r="F66" i="44"/>
  <c r="F67" i="44"/>
  <c r="F68" i="44"/>
  <c r="F69" i="44"/>
  <c r="F70" i="44"/>
  <c r="F71" i="44"/>
  <c r="F72" i="44"/>
  <c r="F73" i="44"/>
  <c r="F74" i="44"/>
  <c r="F75" i="44"/>
  <c r="F76" i="44"/>
  <c r="F77" i="44"/>
  <c r="F78" i="44"/>
  <c r="F79" i="44"/>
  <c r="F80" i="44"/>
  <c r="F81" i="44"/>
  <c r="F82" i="44"/>
  <c r="F83" i="44"/>
  <c r="F84" i="44"/>
  <c r="F85" i="44"/>
  <c r="F86" i="44"/>
  <c r="F87" i="44"/>
  <c r="F88" i="44"/>
  <c r="F89" i="44"/>
  <c r="F90" i="44"/>
  <c r="F91" i="44"/>
  <c r="F92" i="44"/>
  <c r="F93" i="44"/>
  <c r="F94" i="44"/>
  <c r="F95" i="44"/>
  <c r="F96" i="44"/>
  <c r="F97" i="44"/>
  <c r="F3" i="44"/>
  <c r="G4" i="39"/>
  <c r="F5" i="39"/>
  <c r="F6" i="39"/>
  <c r="F7" i="39"/>
  <c r="F8" i="39"/>
  <c r="F9" i="39"/>
  <c r="F10" i="39"/>
  <c r="F11" i="39"/>
  <c r="F12" i="39"/>
  <c r="F13" i="39"/>
  <c r="F14" i="39"/>
  <c r="F15" i="39"/>
  <c r="F17" i="39"/>
  <c r="F18" i="39"/>
  <c r="F19" i="39"/>
  <c r="F20" i="39"/>
  <c r="F21" i="39"/>
  <c r="F22" i="39"/>
  <c r="F23" i="39"/>
  <c r="F24" i="39"/>
  <c r="F25" i="39"/>
  <c r="F26" i="39"/>
  <c r="F27" i="39"/>
  <c r="F28" i="39"/>
  <c r="F29" i="39"/>
  <c r="F30" i="39"/>
  <c r="F31" i="39"/>
  <c r="F32" i="39"/>
  <c r="F33" i="39"/>
  <c r="F34" i="39"/>
  <c r="F35" i="39"/>
  <c r="F36" i="39"/>
  <c r="F37" i="39"/>
  <c r="F38" i="39"/>
  <c r="F39" i="39"/>
  <c r="F40" i="39"/>
  <c r="F41" i="39"/>
  <c r="F42" i="39"/>
  <c r="F43" i="39"/>
  <c r="F44" i="39"/>
  <c r="F45" i="39"/>
  <c r="F46" i="39"/>
  <c r="F47" i="39"/>
  <c r="F48" i="39"/>
  <c r="F49" i="39"/>
  <c r="F50" i="39"/>
  <c r="F51" i="39"/>
  <c r="F52" i="39"/>
  <c r="F54" i="39"/>
  <c r="F55" i="39"/>
  <c r="F57" i="39"/>
  <c r="F58" i="39"/>
  <c r="F59" i="39"/>
  <c r="F60" i="39"/>
  <c r="F61" i="39"/>
  <c r="F62" i="39"/>
  <c r="F63" i="39"/>
  <c r="F64" i="39"/>
  <c r="F65" i="39"/>
  <c r="F66" i="39"/>
  <c r="F67" i="39"/>
  <c r="F68" i="39"/>
  <c r="F69" i="39"/>
  <c r="F70" i="39"/>
  <c r="F72" i="39"/>
  <c r="F73" i="39"/>
  <c r="F74" i="39"/>
  <c r="F75" i="39"/>
  <c r="F76" i="39"/>
  <c r="F77" i="39"/>
  <c r="F78" i="39"/>
  <c r="F79" i="39"/>
  <c r="F80" i="39"/>
  <c r="F81" i="39"/>
  <c r="F82" i="39"/>
  <c r="F83" i="39"/>
  <c r="F84" i="39"/>
  <c r="F86" i="39"/>
  <c r="F87" i="39"/>
  <c r="F88" i="39"/>
  <c r="F89" i="39"/>
  <c r="F90" i="39"/>
  <c r="F91" i="39"/>
  <c r="F92" i="39"/>
  <c r="F93" i="39"/>
  <c r="F94" i="39"/>
  <c r="F95" i="39"/>
  <c r="F96" i="39"/>
  <c r="F97" i="39"/>
  <c r="F98" i="39"/>
  <c r="F99" i="39"/>
  <c r="F100" i="39"/>
  <c r="F101" i="39"/>
  <c r="F102" i="39"/>
  <c r="F103" i="39"/>
  <c r="F104" i="39"/>
  <c r="F105" i="39"/>
  <c r="F106" i="39"/>
  <c r="F107" i="39"/>
  <c r="F108" i="39"/>
  <c r="F109" i="39"/>
  <c r="F110" i="39"/>
  <c r="F111" i="39"/>
  <c r="F112" i="39"/>
  <c r="F113" i="39"/>
  <c r="F114" i="39"/>
  <c r="F115" i="39"/>
  <c r="F116" i="39"/>
  <c r="F117" i="39"/>
  <c r="F118" i="39"/>
  <c r="F119" i="39"/>
  <c r="F120" i="39"/>
  <c r="F121" i="39"/>
  <c r="F122" i="39"/>
  <c r="F123" i="39"/>
  <c r="F124" i="39"/>
  <c r="F125" i="39"/>
  <c r="F126" i="39"/>
  <c r="F127" i="39"/>
  <c r="F128" i="39"/>
  <c r="F129" i="39"/>
  <c r="F130" i="39"/>
  <c r="F131" i="39"/>
  <c r="F132" i="39"/>
  <c r="F133" i="39"/>
  <c r="F134" i="39"/>
  <c r="F135" i="39"/>
  <c r="F136" i="39"/>
  <c r="F137" i="39"/>
  <c r="F138" i="39"/>
  <c r="F139" i="39"/>
  <c r="F140" i="39"/>
  <c r="F141" i="39"/>
  <c r="F142" i="39"/>
  <c r="F143" i="39"/>
  <c r="F144" i="39"/>
  <c r="F145" i="39"/>
  <c r="F146" i="39"/>
  <c r="F147" i="39"/>
  <c r="F148" i="39"/>
  <c r="F149" i="39"/>
  <c r="F150" i="39"/>
  <c r="F151" i="39"/>
  <c r="F152" i="39"/>
  <c r="F153" i="39"/>
  <c r="F154" i="39"/>
  <c r="F155" i="39"/>
  <c r="F156" i="39"/>
  <c r="F157" i="39"/>
  <c r="F158" i="39"/>
  <c r="F159" i="39"/>
  <c r="F160" i="39"/>
  <c r="F161" i="39"/>
  <c r="F162" i="39"/>
  <c r="F163" i="39"/>
  <c r="F164" i="39"/>
  <c r="F165" i="39"/>
  <c r="F166" i="39"/>
  <c r="F167" i="39"/>
  <c r="F168" i="39"/>
  <c r="F169" i="39"/>
  <c r="F170" i="39"/>
  <c r="F171" i="39"/>
  <c r="F172" i="39"/>
  <c r="F173" i="39"/>
  <c r="F174" i="39"/>
  <c r="F175" i="39"/>
  <c r="F176" i="39"/>
  <c r="F177" i="39"/>
  <c r="F178" i="39"/>
  <c r="F179" i="39"/>
  <c r="F180" i="39"/>
  <c r="F181" i="39"/>
  <c r="F182" i="39"/>
  <c r="F183" i="39"/>
  <c r="F184" i="39"/>
  <c r="F185" i="39"/>
  <c r="F186" i="39"/>
  <c r="F187" i="39"/>
  <c r="F188" i="39"/>
  <c r="F189" i="39"/>
  <c r="F190" i="39"/>
  <c r="F191" i="39"/>
  <c r="F192" i="39"/>
  <c r="F193" i="39"/>
  <c r="F194" i="39"/>
  <c r="F195" i="39"/>
  <c r="F196" i="39"/>
  <c r="F197" i="39"/>
  <c r="F198" i="39"/>
  <c r="F199" i="39"/>
  <c r="F200" i="39"/>
  <c r="F201" i="39"/>
  <c r="F202" i="39"/>
  <c r="F203" i="39"/>
  <c r="F204" i="39"/>
  <c r="F205" i="39"/>
  <c r="F206" i="39"/>
  <c r="F207" i="39"/>
  <c r="F208" i="39"/>
  <c r="F209" i="39"/>
  <c r="F210" i="39"/>
  <c r="F211" i="39"/>
  <c r="F212" i="39"/>
  <c r="F213" i="39"/>
  <c r="F214" i="39"/>
  <c r="F215" i="39"/>
  <c r="F216" i="39"/>
  <c r="F217" i="39"/>
  <c r="F218" i="39"/>
  <c r="F219" i="39"/>
  <c r="F220" i="39"/>
  <c r="F221" i="39"/>
  <c r="F222" i="39"/>
  <c r="F223" i="39"/>
  <c r="F224" i="39"/>
  <c r="F225" i="39"/>
  <c r="F226" i="39"/>
  <c r="F227" i="39"/>
  <c r="F228" i="39"/>
  <c r="F229" i="39"/>
  <c r="F230" i="39"/>
  <c r="F231" i="39"/>
  <c r="F232" i="39"/>
  <c r="F233" i="39"/>
  <c r="F234" i="39"/>
  <c r="F235" i="39"/>
  <c r="F236" i="39"/>
  <c r="F237" i="39"/>
  <c r="F238" i="39"/>
  <c r="F239" i="39"/>
  <c r="F240" i="39"/>
  <c r="F241" i="39"/>
  <c r="F242" i="39"/>
  <c r="F243" i="39"/>
  <c r="F244" i="39"/>
  <c r="F245" i="39"/>
  <c r="F246" i="39"/>
  <c r="F247" i="39"/>
  <c r="F248" i="39"/>
  <c r="F249" i="39"/>
  <c r="F250" i="39"/>
  <c r="F251" i="39"/>
  <c r="F252" i="39"/>
  <c r="F253" i="39"/>
  <c r="F254" i="39"/>
  <c r="F255" i="39"/>
  <c r="F256" i="39"/>
  <c r="F257" i="39"/>
  <c r="F258" i="39"/>
  <c r="F259" i="39"/>
  <c r="F260" i="39"/>
  <c r="F261" i="39"/>
  <c r="F262" i="39"/>
  <c r="F263" i="39"/>
  <c r="F264" i="39"/>
  <c r="F265" i="39"/>
  <c r="F266" i="39"/>
  <c r="F267" i="39"/>
  <c r="F268" i="39"/>
  <c r="F269" i="39"/>
  <c r="F270" i="39"/>
  <c r="F271" i="39"/>
  <c r="F272" i="39"/>
  <c r="F273" i="39"/>
  <c r="F274" i="39"/>
  <c r="F275" i="39"/>
  <c r="F276" i="39"/>
  <c r="F277" i="39"/>
  <c r="F278" i="39"/>
  <c r="F279" i="39"/>
  <c r="F280" i="39"/>
  <c r="F281" i="39"/>
  <c r="F282" i="39"/>
  <c r="F283" i="39"/>
  <c r="F284" i="39"/>
  <c r="F285" i="39"/>
  <c r="F286" i="39"/>
  <c r="F287" i="39"/>
  <c r="F288" i="39"/>
  <c r="F289" i="39"/>
  <c r="F290" i="39"/>
  <c r="F291" i="39"/>
  <c r="F292" i="39"/>
  <c r="F293" i="39"/>
  <c r="F294" i="39"/>
  <c r="F295" i="39"/>
  <c r="F296" i="39"/>
  <c r="F297" i="39"/>
  <c r="F298" i="39"/>
  <c r="F299" i="39"/>
  <c r="F300" i="39"/>
  <c r="F301" i="39"/>
  <c r="F302" i="39"/>
  <c r="F303" i="39"/>
  <c r="F304" i="39"/>
  <c r="F305" i="39"/>
  <c r="F306" i="39"/>
  <c r="F307" i="39"/>
  <c r="F308" i="39"/>
  <c r="F309" i="39"/>
  <c r="F310" i="39"/>
  <c r="F311" i="39"/>
  <c r="F312" i="39"/>
  <c r="F313" i="39"/>
  <c r="F314" i="39"/>
  <c r="F315" i="39"/>
  <c r="F316" i="39"/>
  <c r="F317" i="39"/>
  <c r="F318" i="39"/>
  <c r="F319" i="39"/>
  <c r="F320" i="39"/>
  <c r="F321" i="39"/>
  <c r="F322" i="39"/>
  <c r="F323" i="39"/>
  <c r="F324" i="39"/>
  <c r="F325" i="39"/>
  <c r="F326" i="39"/>
  <c r="F327" i="39"/>
  <c r="F328" i="39"/>
  <c r="F329" i="39"/>
  <c r="F330" i="39"/>
  <c r="F331" i="39"/>
  <c r="F332" i="39"/>
  <c r="F333" i="39"/>
  <c r="F334" i="39"/>
  <c r="F335" i="39"/>
  <c r="F336" i="39"/>
  <c r="F337" i="39"/>
  <c r="F338" i="39"/>
  <c r="F339" i="39"/>
  <c r="F340" i="39"/>
  <c r="F341" i="39"/>
  <c r="F342" i="39"/>
  <c r="F343" i="39"/>
  <c r="F344" i="39"/>
  <c r="F346" i="39"/>
  <c r="F347" i="39"/>
  <c r="F348" i="39"/>
  <c r="F349" i="39"/>
  <c r="F350" i="39"/>
  <c r="F351" i="39"/>
  <c r="F352" i="39"/>
  <c r="F353" i="39"/>
  <c r="F354" i="39"/>
  <c r="F355" i="39"/>
  <c r="F356" i="39"/>
  <c r="F357" i="39"/>
  <c r="F358" i="39"/>
  <c r="F359" i="39"/>
  <c r="F360" i="39"/>
  <c r="F361" i="39"/>
  <c r="F362" i="39"/>
  <c r="F363" i="39"/>
  <c r="F364" i="39"/>
  <c r="F365" i="39"/>
  <c r="F366" i="39"/>
  <c r="F367" i="39"/>
  <c r="F368" i="39"/>
  <c r="F369" i="39"/>
  <c r="F370" i="39"/>
  <c r="F371" i="39"/>
  <c r="F372" i="39"/>
  <c r="F373" i="39"/>
  <c r="F374" i="39"/>
  <c r="F375" i="39"/>
  <c r="F376" i="39"/>
  <c r="F377" i="39"/>
  <c r="F378" i="39"/>
  <c r="F379" i="39"/>
  <c r="F380" i="39"/>
  <c r="F381" i="39"/>
  <c r="F382" i="39"/>
  <c r="F383" i="39"/>
  <c r="F384" i="39"/>
  <c r="F385" i="39"/>
  <c r="F386" i="39"/>
  <c r="F387" i="39"/>
  <c r="F388" i="39"/>
  <c r="F389" i="39"/>
  <c r="F390" i="39"/>
  <c r="F391" i="39"/>
  <c r="F392" i="39"/>
  <c r="F393" i="39"/>
  <c r="F394" i="39"/>
  <c r="F395" i="39"/>
  <c r="F396" i="39"/>
  <c r="F397" i="39"/>
  <c r="F398" i="39"/>
  <c r="F399" i="39"/>
  <c r="F400" i="39"/>
  <c r="F401" i="39"/>
  <c r="F402" i="39"/>
  <c r="F403" i="39"/>
  <c r="F404" i="39"/>
  <c r="F405" i="39"/>
  <c r="F406" i="39"/>
  <c r="F407" i="39"/>
  <c r="F408" i="39"/>
  <c r="F409" i="39"/>
  <c r="F410" i="39"/>
  <c r="F411" i="39"/>
  <c r="F412" i="39"/>
  <c r="F413" i="39"/>
  <c r="F414" i="39"/>
  <c r="F415" i="39"/>
  <c r="F416" i="39"/>
  <c r="F417" i="39"/>
  <c r="F418" i="39"/>
  <c r="F419" i="39"/>
  <c r="F420" i="39"/>
  <c r="F421" i="39"/>
  <c r="F422" i="39"/>
  <c r="F423" i="39"/>
  <c r="F424" i="39"/>
  <c r="F425" i="39"/>
  <c r="F426" i="39"/>
  <c r="F427" i="39"/>
  <c r="F428" i="39"/>
  <c r="F429" i="39"/>
  <c r="F430" i="39"/>
  <c r="F431" i="39"/>
  <c r="F432" i="39"/>
  <c r="F433" i="39"/>
  <c r="F434" i="39"/>
  <c r="F435" i="39"/>
  <c r="F436" i="39"/>
  <c r="F437" i="39"/>
  <c r="F438" i="39"/>
  <c r="F439" i="39"/>
  <c r="F440" i="39"/>
  <c r="F441" i="39"/>
  <c r="F442" i="39"/>
  <c r="F443" i="39"/>
  <c r="F444" i="39"/>
  <c r="F445" i="39"/>
  <c r="F446" i="39"/>
  <c r="F447" i="39"/>
  <c r="F448" i="39"/>
  <c r="F449" i="39"/>
  <c r="F450" i="39"/>
  <c r="F451" i="39"/>
  <c r="F452" i="39"/>
  <c r="F453" i="39"/>
  <c r="F454" i="39"/>
  <c r="F455" i="39"/>
  <c r="F456" i="39"/>
  <c r="F457" i="39"/>
  <c r="F458" i="39"/>
  <c r="F459" i="39"/>
  <c r="F460" i="39"/>
  <c r="F461" i="39"/>
  <c r="F462" i="39"/>
  <c r="F463" i="39"/>
  <c r="F464" i="39"/>
  <c r="F465" i="39"/>
  <c r="F466" i="39"/>
  <c r="F467" i="39"/>
  <c r="F468" i="39"/>
  <c r="F469" i="39"/>
  <c r="F470" i="39"/>
  <c r="F471" i="39"/>
  <c r="F472" i="39"/>
  <c r="F473" i="39"/>
  <c r="F474" i="39"/>
  <c r="F475" i="39"/>
  <c r="F476" i="39"/>
  <c r="F477" i="39"/>
  <c r="F478" i="39"/>
  <c r="F479" i="39"/>
  <c r="F480" i="39"/>
  <c r="F481" i="39"/>
  <c r="F482" i="39"/>
  <c r="F483" i="39"/>
  <c r="F484" i="39"/>
  <c r="F485" i="39"/>
  <c r="F486" i="39"/>
  <c r="F487" i="39"/>
  <c r="F488" i="39"/>
  <c r="F489" i="39"/>
  <c r="F490" i="39"/>
  <c r="F491" i="39"/>
  <c r="F492" i="39"/>
  <c r="F493" i="39"/>
  <c r="F494" i="39"/>
  <c r="F495" i="39"/>
  <c r="F496" i="39"/>
  <c r="F497" i="39"/>
  <c r="F498" i="39"/>
  <c r="F499" i="39"/>
  <c r="F500" i="39"/>
  <c r="F501" i="39"/>
  <c r="F502" i="39"/>
  <c r="F503" i="39"/>
  <c r="F504" i="39"/>
  <c r="F505" i="39"/>
  <c r="F506" i="39"/>
  <c r="F507" i="39"/>
  <c r="F508" i="39"/>
  <c r="F509" i="39"/>
  <c r="F510" i="39"/>
  <c r="F511" i="39"/>
  <c r="F512" i="39"/>
  <c r="F513" i="39"/>
  <c r="F514" i="39"/>
  <c r="F515" i="39"/>
  <c r="F516" i="39"/>
  <c r="F517" i="39"/>
  <c r="F518" i="39"/>
  <c r="F519" i="39"/>
  <c r="F520" i="39"/>
  <c r="F521" i="39"/>
  <c r="F522" i="39"/>
  <c r="F523" i="39"/>
  <c r="F524" i="39"/>
  <c r="F525" i="39"/>
  <c r="F526" i="39"/>
  <c r="F527" i="39"/>
  <c r="F528" i="39"/>
  <c r="F529" i="39"/>
  <c r="F530" i="39"/>
  <c r="F531" i="39"/>
  <c r="F532" i="39"/>
  <c r="F533" i="39"/>
  <c r="F534" i="39"/>
  <c r="F535" i="39"/>
  <c r="F536" i="39"/>
  <c r="F537" i="39"/>
  <c r="F538" i="39"/>
  <c r="F539" i="39"/>
  <c r="F540" i="39"/>
  <c r="F541" i="39"/>
  <c r="F542" i="39"/>
  <c r="F543" i="39"/>
  <c r="F544" i="39"/>
  <c r="F545" i="39"/>
  <c r="F546" i="39"/>
  <c r="F547" i="39"/>
  <c r="F548" i="39"/>
  <c r="F549" i="39"/>
  <c r="F4" i="39"/>
  <c r="K56" i="41" l="1"/>
  <c r="K148" i="41"/>
  <c r="K142" i="41"/>
  <c r="K127" i="41"/>
  <c r="K111" i="41"/>
  <c r="K105" i="41"/>
  <c r="K92" i="41"/>
  <c r="K80" i="41"/>
  <c r="K74" i="41"/>
  <c r="K58" i="41"/>
  <c r="K40" i="41"/>
  <c r="K34" i="41"/>
  <c r="K13" i="41"/>
  <c r="K141" i="41"/>
  <c r="K126" i="41"/>
  <c r="K104" i="41"/>
  <c r="K91" i="41"/>
  <c r="K73" i="41"/>
  <c r="K57" i="41"/>
  <c r="K33" i="41"/>
  <c r="K12" i="41"/>
  <c r="K147" i="41"/>
  <c r="K140" i="41"/>
  <c r="K110" i="41"/>
  <c r="K103" i="41"/>
  <c r="K79" i="41"/>
  <c r="K72" i="41"/>
  <c r="K39" i="41"/>
  <c r="K32" i="41"/>
  <c r="K11" i="41"/>
  <c r="K146" i="41"/>
  <c r="K139" i="41"/>
  <c r="K125" i="41"/>
  <c r="K109" i="41"/>
  <c r="K102" i="41"/>
  <c r="K90" i="41"/>
  <c r="K78" i="41"/>
  <c r="K71" i="41"/>
  <c r="K38" i="41"/>
  <c r="K31" i="41"/>
  <c r="K10" i="41"/>
  <c r="K145" i="41"/>
  <c r="K130" i="41"/>
  <c r="K124" i="41"/>
  <c r="K108" i="41"/>
  <c r="K95" i="41"/>
  <c r="K89" i="41"/>
  <c r="K77" i="41"/>
  <c r="K61" i="41"/>
  <c r="K55" i="41"/>
  <c r="K37" i="41"/>
  <c r="K15" i="41"/>
  <c r="K144" i="41"/>
  <c r="K123" i="41"/>
  <c r="K107" i="41"/>
  <c r="K88" i="41"/>
  <c r="K76" i="41"/>
  <c r="K54" i="41"/>
  <c r="K36" i="41"/>
  <c r="K16" i="41"/>
  <c r="K129" i="41"/>
  <c r="K122" i="41"/>
  <c r="K94" i="41"/>
  <c r="K87" i="41"/>
  <c r="K60" i="41"/>
  <c r="K53" i="41"/>
  <c r="K19" i="41"/>
  <c r="K17" i="41"/>
  <c r="K143" i="41"/>
  <c r="K128" i="41"/>
  <c r="K121" i="41"/>
  <c r="K106" i="41"/>
  <c r="K93" i="41"/>
  <c r="K86" i="41"/>
  <c r="K75" i="41"/>
  <c r="K59" i="41"/>
  <c r="K52" i="41"/>
  <c r="K35" i="41"/>
  <c r="K14" i="41"/>
  <c r="K18" i="41"/>
  <c r="K13" i="18"/>
  <c r="K14" i="18" s="1"/>
  <c r="K13" i="25" s="1"/>
  <c r="L3077" i="3"/>
  <c r="L3005" i="3"/>
  <c r="L2997" i="3"/>
  <c r="L2989" i="3"/>
  <c r="L2981" i="3"/>
  <c r="L2973" i="3"/>
  <c r="L2965" i="3"/>
  <c r="L2957" i="3"/>
  <c r="L3076" i="3"/>
  <c r="L3069" i="3"/>
  <c r="L3061" i="3"/>
  <c r="L3053" i="3"/>
  <c r="L3045" i="3"/>
  <c r="L3037" i="3"/>
  <c r="L3029" i="3"/>
  <c r="L3021" i="3"/>
  <c r="L3013" i="3"/>
  <c r="L2980" i="3"/>
  <c r="L2972" i="3"/>
  <c r="L2964" i="3"/>
  <c r="L2956" i="3"/>
  <c r="L3312" i="3"/>
  <c r="L3304" i="3"/>
  <c r="L3296" i="3"/>
  <c r="L3288" i="3"/>
  <c r="L3280" i="3"/>
  <c r="L3272" i="3"/>
  <c r="L3264" i="3"/>
  <c r="L3256" i="3"/>
  <c r="L3248" i="3"/>
  <c r="L3240" i="3"/>
  <c r="L3232" i="3"/>
  <c r="L3224" i="3"/>
  <c r="L3216" i="3"/>
  <c r="L3208" i="3"/>
  <c r="L3200" i="3"/>
  <c r="L3192" i="3"/>
  <c r="L3184" i="3"/>
  <c r="L3176" i="3"/>
  <c r="L3168" i="3"/>
  <c r="L3160" i="3"/>
  <c r="L3152" i="3"/>
  <c r="L3144" i="3"/>
  <c r="L3136" i="3"/>
  <c r="L3128" i="3"/>
  <c r="L3120" i="3"/>
  <c r="L3112" i="3"/>
  <c r="L3104" i="3"/>
  <c r="L3096" i="3"/>
  <c r="L3088" i="3"/>
  <c r="L3080" i="3"/>
  <c r="L3072" i="3"/>
  <c r="L3056" i="3"/>
  <c r="L3048" i="3"/>
  <c r="L3040" i="3"/>
  <c r="L3032" i="3"/>
  <c r="L3024" i="3"/>
  <c r="L3016" i="3"/>
  <c r="L3008" i="3"/>
  <c r="L3000" i="3"/>
  <c r="L2992" i="3"/>
  <c r="L2984" i="3"/>
  <c r="L2976" i="3"/>
  <c r="L2968" i="3"/>
  <c r="L2960" i="3"/>
  <c r="L3308" i="3"/>
  <c r="L3300" i="3"/>
  <c r="L3292" i="3"/>
  <c r="L3284" i="3"/>
  <c r="L3276" i="3"/>
  <c r="L3268" i="3"/>
  <c r="L3260" i="3"/>
  <c r="L3252" i="3"/>
  <c r="L3244" i="3"/>
  <c r="L3236" i="3"/>
  <c r="L3228" i="3"/>
  <c r="L3220" i="3"/>
  <c r="L3212" i="3"/>
  <c r="L3204" i="3"/>
  <c r="L3196" i="3"/>
  <c r="L3188" i="3"/>
  <c r="L3180" i="3"/>
  <c r="L3172" i="3"/>
  <c r="L3164" i="3"/>
  <c r="L3156" i="3"/>
  <c r="L3148" i="3"/>
  <c r="L3140" i="3"/>
  <c r="L3132" i="3"/>
  <c r="L3124" i="3"/>
  <c r="L3116" i="3"/>
  <c r="L3108" i="3"/>
  <c r="L3100" i="3"/>
  <c r="L3092" i="3"/>
  <c r="L3084" i="3"/>
  <c r="L3305" i="3"/>
  <c r="L3297" i="3"/>
  <c r="L3289" i="3"/>
  <c r="L3281" i="3"/>
  <c r="L3273" i="3"/>
  <c r="L3265" i="3"/>
  <c r="L3257" i="3"/>
  <c r="L3249" i="3"/>
  <c r="L3241" i="3"/>
  <c r="L3233" i="3"/>
  <c r="L3225" i="3"/>
  <c r="L3217" i="3"/>
  <c r="L3209" i="3"/>
  <c r="L3201" i="3"/>
  <c r="L3193" i="3"/>
  <c r="L3185" i="3"/>
  <c r="L3177" i="3"/>
  <c r="L3169" i="3"/>
  <c r="L3161" i="3"/>
  <c r="L3153" i="3"/>
  <c r="L3145" i="3"/>
  <c r="L3137" i="3"/>
  <c r="L3129" i="3"/>
  <c r="L3121" i="3"/>
  <c r="L3113" i="3"/>
  <c r="L3105" i="3"/>
  <c r="L3097" i="3"/>
  <c r="L3089" i="3"/>
  <c r="L3081" i="3"/>
  <c r="L3065" i="3"/>
  <c r="L3057" i="3"/>
  <c r="L3049" i="3"/>
  <c r="L3041" i="3"/>
  <c r="L3017" i="3"/>
  <c r="L3009" i="3"/>
  <c r="L3001" i="3"/>
  <c r="L2985" i="3"/>
  <c r="L2977" i="3"/>
  <c r="L2969" i="3"/>
  <c r="L3313" i="3"/>
  <c r="L3310" i="3"/>
  <c r="L3302" i="3"/>
  <c r="L3294" i="3"/>
  <c r="L3286" i="3"/>
  <c r="L3278" i="3"/>
  <c r="L3270" i="3"/>
  <c r="L3262" i="3"/>
  <c r="L3254" i="3"/>
  <c r="L3246" i="3"/>
  <c r="L3238" i="3"/>
  <c r="L3230" i="3"/>
  <c r="L3222" i="3"/>
  <c r="L3214" i="3"/>
  <c r="L3206" i="3"/>
  <c r="L3198" i="3"/>
  <c r="L3190" i="3"/>
  <c r="L3182" i="3"/>
  <c r="L3174" i="3"/>
  <c r="L3166" i="3"/>
  <c r="L3158" i="3"/>
  <c r="L3150" i="3"/>
  <c r="L3142" i="3"/>
  <c r="L3134" i="3"/>
  <c r="L3126" i="3"/>
  <c r="L3118" i="3"/>
  <c r="L3110" i="3"/>
  <c r="L3102" i="3"/>
  <c r="L3094" i="3"/>
  <c r="L3086" i="3"/>
  <c r="L3078" i="3"/>
  <c r="L3309" i="3"/>
  <c r="L3301" i="3"/>
  <c r="L3293" i="3"/>
  <c r="L3285" i="3"/>
  <c r="L3277" i="3"/>
  <c r="L3269" i="3"/>
  <c r="L3261" i="3"/>
  <c r="L3253" i="3"/>
  <c r="L3245" i="3"/>
  <c r="L3237" i="3"/>
  <c r="L3229" i="3"/>
  <c r="L3221" i="3"/>
  <c r="L3213" i="3"/>
  <c r="L3205" i="3"/>
  <c r="L3197" i="3"/>
  <c r="L3189" i="3"/>
  <c r="L3181" i="3"/>
  <c r="L3173" i="3"/>
  <c r="L3165" i="3"/>
  <c r="L3157" i="3"/>
  <c r="L3149" i="3"/>
  <c r="L3141" i="3"/>
  <c r="L3133" i="3"/>
  <c r="L3125" i="3"/>
  <c r="L3117" i="3"/>
  <c r="L3109" i="3"/>
  <c r="L3101" i="3"/>
  <c r="L3093" i="3"/>
  <c r="L3085" i="3"/>
  <c r="L3306" i="3"/>
  <c r="L3290" i="3"/>
  <c r="L3282" i="3"/>
  <c r="L3274" i="3"/>
  <c r="L3266" i="3"/>
  <c r="L3250" i="3"/>
  <c r="L3242" i="3"/>
  <c r="L3234" i="3"/>
  <c r="L3226" i="3"/>
  <c r="L3218" i="3"/>
  <c r="L3210" i="3"/>
  <c r="L3202" i="3"/>
  <c r="L3194" i="3"/>
  <c r="L3186" i="3"/>
  <c r="L3178" i="3"/>
  <c r="L3170" i="3"/>
  <c r="L3162" i="3"/>
  <c r="L3154" i="3"/>
  <c r="L3146" i="3"/>
  <c r="L3138" i="3"/>
  <c r="L3130" i="3"/>
  <c r="L3122" i="3"/>
  <c r="L3114" i="3"/>
  <c r="L3106" i="3"/>
  <c r="L3098" i="3"/>
  <c r="L3090" i="3"/>
  <c r="L3082" i="3"/>
  <c r="L3074" i="3"/>
  <c r="L3066" i="3"/>
  <c r="L3058" i="3"/>
  <c r="L3050" i="3"/>
  <c r="L3042" i="3"/>
  <c r="L3034" i="3"/>
  <c r="L3026" i="3"/>
  <c r="L3018" i="3"/>
  <c r="L3010" i="3"/>
  <c r="L3002" i="3"/>
  <c r="L2994" i="3"/>
  <c r="L2986" i="3"/>
  <c r="L2978" i="3"/>
  <c r="L2970" i="3"/>
  <c r="L2962" i="3"/>
  <c r="L3314" i="3"/>
  <c r="L3298" i="3"/>
  <c r="L3258" i="3"/>
  <c r="L3311" i="3"/>
  <c r="L3303" i="3"/>
  <c r="L3295" i="3"/>
  <c r="L3287" i="3"/>
  <c r="L3279" i="3"/>
  <c r="L3271" i="3"/>
  <c r="L3263" i="3"/>
  <c r="L3255" i="3"/>
  <c r="L3247" i="3"/>
  <c r="L3239" i="3"/>
  <c r="L3231" i="3"/>
  <c r="L3223" i="3"/>
  <c r="L3215" i="3"/>
  <c r="L3207" i="3"/>
  <c r="L3199" i="3"/>
  <c r="L3191" i="3"/>
  <c r="L3183" i="3"/>
  <c r="L3175" i="3"/>
  <c r="L3167" i="3"/>
  <c r="L3159" i="3"/>
  <c r="L3151" i="3"/>
  <c r="L3143" i="3"/>
  <c r="L3135" i="3"/>
  <c r="L3127" i="3"/>
  <c r="L3119" i="3"/>
  <c r="L3111" i="3"/>
  <c r="L3103" i="3"/>
  <c r="L3095" i="3"/>
  <c r="L3087" i="3"/>
  <c r="L3079" i="3"/>
  <c r="L3071" i="3"/>
  <c r="L3063" i="3"/>
  <c r="L3055" i="3"/>
  <c r="L3047" i="3"/>
  <c r="L3039" i="3"/>
  <c r="L3031" i="3"/>
  <c r="L3023" i="3"/>
  <c r="L3015" i="3"/>
  <c r="L3007" i="3"/>
  <c r="L2999" i="3"/>
  <c r="L2991" i="3"/>
  <c r="L2983" i="3"/>
  <c r="L2975" i="3"/>
  <c r="L2967" i="3"/>
  <c r="L2959" i="3"/>
  <c r="L3068" i="3"/>
  <c r="L3060" i="3"/>
  <c r="L3052" i="3"/>
  <c r="L3044" i="3"/>
  <c r="L3036" i="3"/>
  <c r="L3028" i="3"/>
  <c r="L3020" i="3"/>
  <c r="L3012" i="3"/>
  <c r="L3004" i="3"/>
  <c r="L2996" i="3"/>
  <c r="L2988" i="3"/>
  <c r="L3073" i="3"/>
  <c r="L3033" i="3"/>
  <c r="L3025" i="3"/>
  <c r="L2993" i="3"/>
  <c r="L2961" i="3"/>
  <c r="L3070" i="3"/>
  <c r="L3062" i="3"/>
  <c r="L3054" i="3"/>
  <c r="L3046" i="3"/>
  <c r="L3038" i="3"/>
  <c r="L3030" i="3"/>
  <c r="L3022" i="3"/>
  <c r="L3014" i="3"/>
  <c r="L3006" i="3"/>
  <c r="L2998" i="3"/>
  <c r="L2990" i="3"/>
  <c r="L2982" i="3"/>
  <c r="L2974" i="3"/>
  <c r="L2966" i="3"/>
  <c r="L2958" i="3"/>
  <c r="L3315" i="3"/>
  <c r="L3307" i="3"/>
  <c r="L3299" i="3"/>
  <c r="L3291" i="3"/>
  <c r="L3283" i="3"/>
  <c r="L3275" i="3"/>
  <c r="L3267" i="3"/>
  <c r="L3259" i="3"/>
  <c r="L3251" i="3"/>
  <c r="L3243" i="3"/>
  <c r="L3235" i="3"/>
  <c r="L3227" i="3"/>
  <c r="L3219" i="3"/>
  <c r="L3211" i="3"/>
  <c r="L3203" i="3"/>
  <c r="L3195" i="3"/>
  <c r="L3187" i="3"/>
  <c r="L3179" i="3"/>
  <c r="L3171" i="3"/>
  <c r="L3163" i="3"/>
  <c r="L3155" i="3"/>
  <c r="L3147" i="3"/>
  <c r="L3139" i="3"/>
  <c r="L3131" i="3"/>
  <c r="L3123" i="3"/>
  <c r="L3115" i="3"/>
  <c r="L3107" i="3"/>
  <c r="L3099" i="3"/>
  <c r="L3091" i="3"/>
  <c r="L3083" i="3"/>
  <c r="L3075" i="3"/>
  <c r="L3067" i="3"/>
  <c r="L3059" i="3"/>
  <c r="L3051" i="3"/>
  <c r="L3043" i="3"/>
  <c r="L3035" i="3"/>
  <c r="L3027" i="3"/>
  <c r="L3019" i="3"/>
  <c r="L3011" i="3"/>
  <c r="L3003" i="3"/>
  <c r="L2995" i="3"/>
  <c r="L2987" i="3"/>
  <c r="L2979" i="3"/>
  <c r="L2971" i="3"/>
  <c r="L2963" i="3"/>
  <c r="K59" i="25"/>
  <c r="L3064" i="3"/>
  <c r="I2" i="3"/>
  <c r="K2" i="3" s="1"/>
  <c r="J2860" i="3"/>
  <c r="J2861" i="3"/>
  <c r="J102" i="41" s="1"/>
  <c r="J2862" i="3"/>
  <c r="J121" i="41" s="1"/>
  <c r="J2863" i="3"/>
  <c r="J10" i="41" s="1"/>
  <c r="J2864" i="3"/>
  <c r="J139" i="41" s="1"/>
  <c r="J2865" i="3"/>
  <c r="J52" i="41" s="1"/>
  <c r="J2866" i="3"/>
  <c r="J31" i="41" s="1"/>
  <c r="J2867" i="3"/>
  <c r="J71" i="41" s="1"/>
  <c r="J2868" i="3"/>
  <c r="J86" i="41" s="1"/>
  <c r="J2869" i="3"/>
  <c r="J2870" i="3"/>
  <c r="J2871" i="3"/>
  <c r="J2872" i="3"/>
  <c r="J2873" i="3"/>
  <c r="J103" i="41" s="1"/>
  <c r="J2874" i="3"/>
  <c r="J122" i="41" s="1"/>
  <c r="J2875" i="3"/>
  <c r="J11" i="41" s="1"/>
  <c r="J2876" i="3"/>
  <c r="J140" i="41" s="1"/>
  <c r="J2877" i="3"/>
  <c r="J53" i="41" s="1"/>
  <c r="J2878" i="3"/>
  <c r="J32" i="41" s="1"/>
  <c r="J2879" i="3"/>
  <c r="J72" i="41" s="1"/>
  <c r="J2880" i="3"/>
  <c r="J87" i="41" s="1"/>
  <c r="J2881" i="3"/>
  <c r="J2882" i="3"/>
  <c r="J2883" i="3"/>
  <c r="J2884" i="3"/>
  <c r="J2885" i="3"/>
  <c r="J104" i="41" s="1"/>
  <c r="J2886" i="3"/>
  <c r="J123" i="41" s="1"/>
  <c r="J2887" i="3"/>
  <c r="J12" i="41" s="1"/>
  <c r="J2888" i="3"/>
  <c r="J141" i="41" s="1"/>
  <c r="J2889" i="3"/>
  <c r="J54" i="41" s="1"/>
  <c r="J2890" i="3"/>
  <c r="J33" i="41" s="1"/>
  <c r="J2891" i="3"/>
  <c r="J73" i="41" s="1"/>
  <c r="J2892" i="3"/>
  <c r="J88" i="41" s="1"/>
  <c r="J2893" i="3"/>
  <c r="J2894" i="3"/>
  <c r="J2895" i="3"/>
  <c r="J2896" i="3"/>
  <c r="J2897" i="3"/>
  <c r="J105" i="41" s="1"/>
  <c r="J2898" i="3"/>
  <c r="J124" i="41" s="1"/>
  <c r="J2899" i="3"/>
  <c r="J13" i="41" s="1"/>
  <c r="J2900" i="3"/>
  <c r="J142" i="41" s="1"/>
  <c r="J2901" i="3"/>
  <c r="J55" i="41" s="1"/>
  <c r="J2902" i="3"/>
  <c r="J34" i="41" s="1"/>
  <c r="J2903" i="3"/>
  <c r="J74" i="41" s="1"/>
  <c r="J2904" i="3"/>
  <c r="J89" i="41" s="1"/>
  <c r="J2905" i="3"/>
  <c r="J2906" i="3"/>
  <c r="J2907" i="3"/>
  <c r="J2908" i="3"/>
  <c r="J2910" i="3"/>
  <c r="J125" i="41" s="1"/>
  <c r="J2911" i="3"/>
  <c r="J14" i="41" s="1"/>
  <c r="J2912" i="3"/>
  <c r="J143" i="41" s="1"/>
  <c r="J2913" i="3"/>
  <c r="J2914" i="3"/>
  <c r="J35" i="41" s="1"/>
  <c r="J2915" i="3"/>
  <c r="J75" i="41" s="1"/>
  <c r="J2916" i="3"/>
  <c r="J90" i="41" s="1"/>
  <c r="J2917" i="3"/>
  <c r="J2918" i="3"/>
  <c r="J2919" i="3"/>
  <c r="J2920" i="3"/>
  <c r="J2921" i="3"/>
  <c r="J108" i="41" s="1"/>
  <c r="J2922" i="3"/>
  <c r="J127" i="41" s="1"/>
  <c r="J2923" i="3"/>
  <c r="J16" i="41" s="1"/>
  <c r="J2924" i="3"/>
  <c r="J145" i="41" s="1"/>
  <c r="J2925" i="3"/>
  <c r="J58" i="41" s="1"/>
  <c r="J2926" i="3"/>
  <c r="J37" i="41" s="1"/>
  <c r="J2927" i="3"/>
  <c r="J77" i="41" s="1"/>
  <c r="J2928" i="3"/>
  <c r="J92" i="41" s="1"/>
  <c r="J2929" i="3"/>
  <c r="J2930" i="3"/>
  <c r="J2931" i="3"/>
  <c r="J2932" i="3"/>
  <c r="J2933" i="3"/>
  <c r="J109" i="41" s="1"/>
  <c r="J2934" i="3"/>
  <c r="J128" i="41" s="1"/>
  <c r="J2935" i="3"/>
  <c r="J17" i="41" s="1"/>
  <c r="J2936" i="3"/>
  <c r="J146" i="41" s="1"/>
  <c r="J2937" i="3"/>
  <c r="J59" i="41" s="1"/>
  <c r="J2938" i="3"/>
  <c r="J38" i="41" s="1"/>
  <c r="J2939" i="3"/>
  <c r="J78" i="41" s="1"/>
  <c r="J2940" i="3"/>
  <c r="J93" i="41" s="1"/>
  <c r="J2941" i="3"/>
  <c r="J2942" i="3"/>
  <c r="J2943" i="3"/>
  <c r="J2944" i="3"/>
  <c r="J2945" i="3"/>
  <c r="J110" i="41" s="1"/>
  <c r="J2946" i="3"/>
  <c r="J129" i="41" s="1"/>
  <c r="J2947" i="3"/>
  <c r="J18" i="41" s="1"/>
  <c r="J2948" i="3"/>
  <c r="J147" i="41" s="1"/>
  <c r="J2949" i="3"/>
  <c r="J60" i="41" s="1"/>
  <c r="J2950" i="3"/>
  <c r="J39" i="41" s="1"/>
  <c r="J2951" i="3"/>
  <c r="J79" i="41" s="1"/>
  <c r="J2952" i="3"/>
  <c r="J94" i="41" s="1"/>
  <c r="J2953" i="3"/>
  <c r="J2954" i="3"/>
  <c r="J2955" i="3"/>
  <c r="H2875" i="3"/>
  <c r="H2876" i="3"/>
  <c r="H2877" i="3"/>
  <c r="H2878" i="3"/>
  <c r="H2879" i="3"/>
  <c r="H2880" i="3"/>
  <c r="H2881" i="3"/>
  <c r="H2882" i="3"/>
  <c r="H2883" i="3"/>
  <c r="H2884" i="3"/>
  <c r="H2885" i="3"/>
  <c r="H2886" i="3"/>
  <c r="H2887" i="3"/>
  <c r="H2888" i="3"/>
  <c r="H2889" i="3"/>
  <c r="H2890" i="3"/>
  <c r="H2891" i="3"/>
  <c r="H2892" i="3"/>
  <c r="H2893" i="3"/>
  <c r="H2894" i="3"/>
  <c r="H2895" i="3"/>
  <c r="H2896" i="3"/>
  <c r="H2897" i="3"/>
  <c r="H2898" i="3"/>
  <c r="H2899" i="3"/>
  <c r="H2900" i="3"/>
  <c r="H2901" i="3"/>
  <c r="H2902" i="3"/>
  <c r="H2903" i="3"/>
  <c r="H2904" i="3"/>
  <c r="H2905" i="3"/>
  <c r="H2906" i="3"/>
  <c r="H2907" i="3"/>
  <c r="H2908" i="3"/>
  <c r="H2909" i="3"/>
  <c r="H2910" i="3"/>
  <c r="H2911" i="3"/>
  <c r="H2912" i="3"/>
  <c r="H2913" i="3"/>
  <c r="H2914" i="3"/>
  <c r="H2915" i="3"/>
  <c r="H2916" i="3"/>
  <c r="H2917" i="3"/>
  <c r="H2918" i="3"/>
  <c r="H2919" i="3"/>
  <c r="H2920" i="3"/>
  <c r="H2921" i="3"/>
  <c r="H2922" i="3"/>
  <c r="H2923" i="3"/>
  <c r="H2924" i="3"/>
  <c r="H2925" i="3"/>
  <c r="H2926" i="3"/>
  <c r="H2927" i="3"/>
  <c r="H2928" i="3"/>
  <c r="H2929" i="3"/>
  <c r="H2930" i="3"/>
  <c r="H2931" i="3"/>
  <c r="H2932" i="3"/>
  <c r="H2933" i="3"/>
  <c r="H2934" i="3"/>
  <c r="H2935" i="3"/>
  <c r="H2936" i="3"/>
  <c r="H2937" i="3"/>
  <c r="H2938" i="3"/>
  <c r="H2939" i="3"/>
  <c r="H2940" i="3"/>
  <c r="H2941" i="3"/>
  <c r="H2942" i="3"/>
  <c r="H2943" i="3"/>
  <c r="H2944" i="3"/>
  <c r="H2945" i="3"/>
  <c r="H2946" i="3"/>
  <c r="H2947" i="3"/>
  <c r="H2948" i="3"/>
  <c r="H2949" i="3"/>
  <c r="H2950" i="3"/>
  <c r="H2951" i="3"/>
  <c r="H2952" i="3"/>
  <c r="H2953" i="3"/>
  <c r="H2954" i="3"/>
  <c r="H2955" i="3"/>
  <c r="H2860" i="3"/>
  <c r="H2861" i="3"/>
  <c r="H2862" i="3"/>
  <c r="H2863" i="3"/>
  <c r="H2864" i="3"/>
  <c r="H2865" i="3"/>
  <c r="H2866" i="3"/>
  <c r="H2867" i="3"/>
  <c r="H2868" i="3"/>
  <c r="H2869" i="3"/>
  <c r="H2870" i="3"/>
  <c r="H2871" i="3"/>
  <c r="H2872" i="3"/>
  <c r="H2873" i="3"/>
  <c r="H2874" i="3"/>
  <c r="H2" i="3"/>
  <c r="O13" i="10"/>
  <c r="L14" i="25" s="1"/>
  <c r="M12" i="8"/>
  <c r="L9" i="25"/>
  <c r="N29" i="9"/>
  <c r="N12" i="9"/>
  <c r="M32" i="10" l="1"/>
  <c r="L2" i="3"/>
  <c r="M70" i="10"/>
  <c r="M57" i="10"/>
  <c r="O39" i="10"/>
  <c r="L17" i="25"/>
  <c r="L2951" i="3"/>
  <c r="L2943" i="3"/>
  <c r="L2935" i="3"/>
  <c r="L2927" i="3"/>
  <c r="L2919" i="3"/>
  <c r="L2911" i="3"/>
  <c r="L2903" i="3"/>
  <c r="L2895" i="3"/>
  <c r="L2887" i="3"/>
  <c r="L2879" i="3"/>
  <c r="L2871" i="3"/>
  <c r="L2863" i="3"/>
  <c r="L2954" i="3"/>
  <c r="L2946" i="3"/>
  <c r="L2938" i="3"/>
  <c r="L2930" i="3"/>
  <c r="L2922" i="3"/>
  <c r="L2914" i="3"/>
  <c r="L2906" i="3"/>
  <c r="L2898" i="3"/>
  <c r="L2890" i="3"/>
  <c r="L2882" i="3"/>
  <c r="M33" i="10" s="1"/>
  <c r="L2874" i="3"/>
  <c r="L2866" i="3"/>
  <c r="L2955" i="3"/>
  <c r="L2947" i="3"/>
  <c r="L2939" i="3"/>
  <c r="L2931" i="3"/>
  <c r="L2923" i="3"/>
  <c r="L2915" i="3"/>
  <c r="L2907" i="3"/>
  <c r="L2899" i="3"/>
  <c r="L2891" i="3"/>
  <c r="L2883" i="3"/>
  <c r="L2875" i="3"/>
  <c r="L2867" i="3"/>
  <c r="L2953" i="3"/>
  <c r="L2945" i="3"/>
  <c r="L2937" i="3"/>
  <c r="L2929" i="3"/>
  <c r="L2921" i="3"/>
  <c r="L2913" i="3"/>
  <c r="L2905" i="3"/>
  <c r="L2897" i="3"/>
  <c r="L2889" i="3"/>
  <c r="L2881" i="3"/>
  <c r="L2873" i="3"/>
  <c r="L2865" i="3"/>
  <c r="L2952" i="3"/>
  <c r="L2944" i="3"/>
  <c r="L2936" i="3"/>
  <c r="L2928" i="3"/>
  <c r="L2920" i="3"/>
  <c r="L2912" i="3"/>
  <c r="L2904" i="3"/>
  <c r="L2896" i="3"/>
  <c r="L2888" i="3"/>
  <c r="L2880" i="3"/>
  <c r="L2872" i="3"/>
  <c r="L2864" i="3"/>
  <c r="L2950" i="3"/>
  <c r="L2942" i="3"/>
  <c r="L2934" i="3"/>
  <c r="L2926" i="3"/>
  <c r="L2918" i="3"/>
  <c r="L2910" i="3"/>
  <c r="L2902" i="3"/>
  <c r="L2894" i="3"/>
  <c r="L2886" i="3"/>
  <c r="L2878" i="3"/>
  <c r="L2870" i="3"/>
  <c r="L2862" i="3"/>
  <c r="L2949" i="3"/>
  <c r="L2941" i="3"/>
  <c r="L2933" i="3"/>
  <c r="L2925" i="3"/>
  <c r="L2917" i="3"/>
  <c r="L2909" i="3"/>
  <c r="L2901" i="3"/>
  <c r="L2893" i="3"/>
  <c r="L2885" i="3"/>
  <c r="L2877" i="3"/>
  <c r="L2869" i="3"/>
  <c r="L2861" i="3"/>
  <c r="L2948" i="3"/>
  <c r="L2940" i="3"/>
  <c r="L2932" i="3"/>
  <c r="L2924" i="3"/>
  <c r="L2916" i="3"/>
  <c r="L2908" i="3"/>
  <c r="L2900" i="3"/>
  <c r="L2892" i="3"/>
  <c r="M69" i="10" s="1"/>
  <c r="L2884" i="3"/>
  <c r="L2876" i="3"/>
  <c r="L2868" i="3"/>
  <c r="L2860" i="3"/>
  <c r="K96" i="41"/>
  <c r="K131" i="41"/>
  <c r="K81" i="41"/>
  <c r="K112" i="41"/>
  <c r="K149" i="41"/>
  <c r="K20" i="41"/>
  <c r="K62" i="41"/>
  <c r="K41" i="41"/>
  <c r="M35" i="8"/>
  <c r="L10" i="25" s="1"/>
  <c r="M39" i="4"/>
  <c r="N61" i="10"/>
  <c r="L55" i="8"/>
  <c r="L48" i="8"/>
  <c r="N32" i="10"/>
  <c r="N30" i="10"/>
  <c r="L30" i="8"/>
  <c r="L31" i="8"/>
  <c r="L32" i="8"/>
  <c r="L28" i="8"/>
  <c r="L68" i="8"/>
  <c r="L64" i="8"/>
  <c r="L65" i="8"/>
  <c r="L66" i="8"/>
  <c r="L67" i="8"/>
  <c r="L63" i="8"/>
  <c r="H2844" i="3"/>
  <c r="H2843" i="3"/>
  <c r="J2844" i="3"/>
  <c r="H2845" i="3"/>
  <c r="J2845" i="3"/>
  <c r="H2846" i="3"/>
  <c r="J2846" i="3"/>
  <c r="H2847" i="3"/>
  <c r="J2847" i="3"/>
  <c r="H2848" i="3"/>
  <c r="J2848" i="3"/>
  <c r="H2849" i="3"/>
  <c r="J2849" i="3"/>
  <c r="H2850" i="3"/>
  <c r="J2850" i="3"/>
  <c r="H2851" i="3"/>
  <c r="J2851" i="3"/>
  <c r="H2852" i="3"/>
  <c r="J2852" i="3"/>
  <c r="H2853" i="3"/>
  <c r="J2853" i="3"/>
  <c r="H2854" i="3"/>
  <c r="J2854" i="3"/>
  <c r="H2855" i="3"/>
  <c r="J2855" i="3"/>
  <c r="H2856" i="3"/>
  <c r="J2856" i="3"/>
  <c r="H2857" i="3"/>
  <c r="J2857" i="3"/>
  <c r="H2858" i="3"/>
  <c r="J2858" i="3"/>
  <c r="H2859" i="3"/>
  <c r="J2859" i="3"/>
  <c r="M56" i="10" l="1"/>
  <c r="L19" i="25"/>
  <c r="L35" i="8"/>
  <c r="L2857" i="3"/>
  <c r="L2853" i="3"/>
  <c r="L2844" i="3"/>
  <c r="L2858" i="3"/>
  <c r="L2854" i="3"/>
  <c r="L2850" i="3"/>
  <c r="L2846" i="3"/>
  <c r="J81" i="41"/>
  <c r="J149" i="41"/>
  <c r="J112" i="41"/>
  <c r="J131" i="41"/>
  <c r="J96" i="41"/>
  <c r="L2856" i="3"/>
  <c r="L2852" i="3"/>
  <c r="L2848" i="3"/>
  <c r="K76" i="8" s="1"/>
  <c r="L2859" i="3"/>
  <c r="K87" i="8" s="1"/>
  <c r="L2855" i="3"/>
  <c r="L2851" i="3"/>
  <c r="L2847" i="3"/>
  <c r="L2849" i="3"/>
  <c r="L2845" i="3"/>
  <c r="K72" i="8"/>
  <c r="J41" i="41"/>
  <c r="J20" i="41"/>
  <c r="J62" i="41"/>
  <c r="N74" i="10"/>
  <c r="N39" i="10"/>
  <c r="K84" i="8"/>
  <c r="K83" i="8"/>
  <c r="K85" i="8"/>
  <c r="K75" i="8"/>
  <c r="K81" i="8"/>
  <c r="L69" i="8"/>
  <c r="K79" i="8" l="1"/>
  <c r="K82" i="8"/>
  <c r="K77" i="8"/>
  <c r="K80" i="8"/>
  <c r="K78" i="8"/>
  <c r="K86" i="8"/>
  <c r="K74" i="8"/>
  <c r="K73" i="8"/>
  <c r="K88" i="8" l="1"/>
  <c r="K63" i="8" s="1"/>
  <c r="L53" i="4"/>
  <c r="L56" i="4"/>
  <c r="L57" i="4"/>
  <c r="L58" i="4"/>
  <c r="L61" i="4"/>
  <c r="L52" i="4"/>
  <c r="L64" i="4" l="1"/>
  <c r="L59" i="4"/>
  <c r="L54" i="4"/>
  <c r="K65" i="8"/>
  <c r="K67" i="8"/>
  <c r="K68" i="8"/>
  <c r="K64" i="8"/>
  <c r="K66" i="8"/>
  <c r="K14" i="25"/>
  <c r="N13" i="10"/>
  <c r="L33" i="4"/>
  <c r="L31" i="4"/>
  <c r="L30" i="4"/>
  <c r="L28" i="4"/>
  <c r="L27" i="4"/>
  <c r="M26" i="9"/>
  <c r="M29" i="9" s="1"/>
  <c r="M9" i="9"/>
  <c r="J222" i="3"/>
  <c r="J1453" i="3"/>
  <c r="L39" i="4" l="1"/>
  <c r="K17" i="25"/>
  <c r="M12" i="9"/>
  <c r="K69" i="8"/>
  <c r="K10" i="25"/>
  <c r="L12" i="8"/>
  <c r="K9" i="25"/>
  <c r="L12" i="4"/>
  <c r="H3" i="3"/>
  <c r="H4" i="3"/>
  <c r="H5" i="3"/>
  <c r="H6" i="3"/>
  <c r="H7" i="3"/>
  <c r="H8" i="3"/>
  <c r="H9" i="3"/>
  <c r="H10" i="3"/>
  <c r="H11" i="3"/>
  <c r="H12" i="3"/>
  <c r="H13" i="3"/>
  <c r="H14" i="3"/>
  <c r="H15" i="3"/>
  <c r="H16" i="3"/>
  <c r="H17" i="3"/>
  <c r="H18" i="3"/>
  <c r="H19" i="3"/>
  <c r="H20" i="3"/>
  <c r="H21" i="3"/>
  <c r="H22" i="3"/>
  <c r="H23" i="3"/>
  <c r="H24" i="3"/>
  <c r="H25" i="3"/>
  <c r="H26" i="3"/>
  <c r="H27" i="3"/>
  <c r="H28" i="3"/>
  <c r="H29" i="3"/>
  <c r="H30" i="3"/>
  <c r="H31" i="3"/>
  <c r="H32" i="3"/>
  <c r="H33" i="3"/>
  <c r="H34" i="3"/>
  <c r="H35" i="3"/>
  <c r="H36" i="3"/>
  <c r="H37" i="3"/>
  <c r="H38" i="3"/>
  <c r="H39" i="3"/>
  <c r="H40" i="3"/>
  <c r="H41" i="3"/>
  <c r="H42" i="3"/>
  <c r="H43" i="3"/>
  <c r="H44" i="3"/>
  <c r="H45" i="3"/>
  <c r="H46" i="3"/>
  <c r="H47" i="3"/>
  <c r="H48" i="3"/>
  <c r="H49" i="3"/>
  <c r="H50" i="3"/>
  <c r="H51" i="3"/>
  <c r="H52" i="3"/>
  <c r="H53" i="3"/>
  <c r="H54" i="3"/>
  <c r="H55" i="3"/>
  <c r="H56" i="3"/>
  <c r="H57" i="3"/>
  <c r="H58" i="3"/>
  <c r="H59" i="3"/>
  <c r="H60" i="3"/>
  <c r="H61" i="3"/>
  <c r="H62" i="3"/>
  <c r="H63" i="3"/>
  <c r="H64" i="3"/>
  <c r="H65" i="3"/>
  <c r="H66" i="3"/>
  <c r="H67" i="3"/>
  <c r="H68" i="3"/>
  <c r="H69" i="3"/>
  <c r="H70" i="3"/>
  <c r="H71" i="3"/>
  <c r="H72" i="3"/>
  <c r="H73" i="3"/>
  <c r="H74" i="3"/>
  <c r="H75" i="3"/>
  <c r="H76" i="3"/>
  <c r="H77" i="3"/>
  <c r="H78" i="3"/>
  <c r="H79" i="3"/>
  <c r="H80" i="3"/>
  <c r="H81" i="3"/>
  <c r="H82" i="3"/>
  <c r="H83" i="3"/>
  <c r="H84" i="3"/>
  <c r="H85" i="3"/>
  <c r="H86" i="3"/>
  <c r="H87" i="3"/>
  <c r="H88" i="3"/>
  <c r="H89" i="3"/>
  <c r="H90" i="3"/>
  <c r="H91" i="3"/>
  <c r="H92" i="3"/>
  <c r="H93" i="3"/>
  <c r="H94" i="3"/>
  <c r="H95" i="3"/>
  <c r="H96" i="3"/>
  <c r="H97" i="3"/>
  <c r="H98" i="3"/>
  <c r="H99" i="3"/>
  <c r="H100" i="3"/>
  <c r="H101" i="3"/>
  <c r="H102" i="3"/>
  <c r="H103" i="3"/>
  <c r="H104" i="3"/>
  <c r="H105" i="3"/>
  <c r="H106" i="3"/>
  <c r="H107" i="3"/>
  <c r="H108" i="3"/>
  <c r="H109" i="3"/>
  <c r="H110" i="3"/>
  <c r="H111" i="3"/>
  <c r="H112" i="3"/>
  <c r="H113" i="3"/>
  <c r="H114" i="3"/>
  <c r="H115" i="3"/>
  <c r="H116" i="3"/>
  <c r="H117" i="3"/>
  <c r="H118" i="3"/>
  <c r="H119" i="3"/>
  <c r="H120" i="3"/>
  <c r="H121" i="3"/>
  <c r="H122" i="3"/>
  <c r="H123" i="3"/>
  <c r="H124" i="3"/>
  <c r="H125" i="3"/>
  <c r="H126" i="3"/>
  <c r="H127" i="3"/>
  <c r="H128" i="3"/>
  <c r="H129" i="3"/>
  <c r="H130" i="3"/>
  <c r="H131" i="3"/>
  <c r="H132" i="3"/>
  <c r="H133" i="3"/>
  <c r="H134" i="3"/>
  <c r="H135" i="3"/>
  <c r="H136" i="3"/>
  <c r="H137" i="3"/>
  <c r="H138" i="3"/>
  <c r="H139" i="3"/>
  <c r="H140" i="3"/>
  <c r="H141" i="3"/>
  <c r="H142" i="3"/>
  <c r="H143" i="3"/>
  <c r="H144" i="3"/>
  <c r="H145" i="3"/>
  <c r="H146" i="3"/>
  <c r="H147" i="3"/>
  <c r="H148" i="3"/>
  <c r="H149" i="3"/>
  <c r="H150" i="3"/>
  <c r="H151" i="3"/>
  <c r="H152" i="3"/>
  <c r="H153" i="3"/>
  <c r="H154" i="3"/>
  <c r="H155" i="3"/>
  <c r="H156" i="3"/>
  <c r="H157" i="3"/>
  <c r="H158" i="3"/>
  <c r="H159" i="3"/>
  <c r="H160" i="3"/>
  <c r="H161" i="3"/>
  <c r="H162" i="3"/>
  <c r="H163" i="3"/>
  <c r="H164" i="3"/>
  <c r="H165" i="3"/>
  <c r="H166" i="3"/>
  <c r="H167" i="3"/>
  <c r="H168" i="3"/>
  <c r="H169" i="3"/>
  <c r="H170" i="3"/>
  <c r="H171" i="3"/>
  <c r="H172" i="3"/>
  <c r="H173" i="3"/>
  <c r="H174" i="3"/>
  <c r="H175" i="3"/>
  <c r="H176" i="3"/>
  <c r="H177" i="3"/>
  <c r="H178" i="3"/>
  <c r="H179" i="3"/>
  <c r="H180" i="3"/>
  <c r="H181" i="3"/>
  <c r="H182" i="3"/>
  <c r="H183" i="3"/>
  <c r="H184" i="3"/>
  <c r="H185" i="3"/>
  <c r="H186" i="3"/>
  <c r="H187" i="3"/>
  <c r="H188" i="3"/>
  <c r="H189" i="3"/>
  <c r="H190" i="3"/>
  <c r="H191" i="3"/>
  <c r="H192" i="3"/>
  <c r="H193" i="3"/>
  <c r="H194" i="3"/>
  <c r="H195" i="3"/>
  <c r="H196" i="3"/>
  <c r="H197" i="3"/>
  <c r="H198" i="3"/>
  <c r="H199" i="3"/>
  <c r="H200" i="3"/>
  <c r="H201" i="3"/>
  <c r="H202" i="3"/>
  <c r="H203" i="3"/>
  <c r="H204" i="3"/>
  <c r="H205" i="3"/>
  <c r="H206" i="3"/>
  <c r="H207" i="3"/>
  <c r="H208" i="3"/>
  <c r="H209" i="3"/>
  <c r="H210" i="3"/>
  <c r="H211" i="3"/>
  <c r="H212" i="3"/>
  <c r="H213" i="3"/>
  <c r="H214" i="3"/>
  <c r="H215" i="3"/>
  <c r="H216" i="3"/>
  <c r="H217" i="3"/>
  <c r="H218" i="3"/>
  <c r="H219" i="3"/>
  <c r="H220" i="3"/>
  <c r="H221" i="3"/>
  <c r="H222" i="3"/>
  <c r="L222" i="3" s="1"/>
  <c r="H223" i="3"/>
  <c r="H224" i="3"/>
  <c r="H225" i="3"/>
  <c r="H226" i="3"/>
  <c r="H227" i="3"/>
  <c r="H228" i="3"/>
  <c r="H229" i="3"/>
  <c r="H230" i="3"/>
  <c r="H231" i="3"/>
  <c r="H232" i="3"/>
  <c r="H233" i="3"/>
  <c r="H234" i="3"/>
  <c r="H235" i="3"/>
  <c r="H236" i="3"/>
  <c r="H237" i="3"/>
  <c r="H238" i="3"/>
  <c r="H239" i="3"/>
  <c r="H240" i="3"/>
  <c r="H241" i="3"/>
  <c r="H242" i="3"/>
  <c r="H243" i="3"/>
  <c r="H244" i="3"/>
  <c r="H245" i="3"/>
  <c r="H246" i="3"/>
  <c r="H247" i="3"/>
  <c r="H248" i="3"/>
  <c r="H249" i="3"/>
  <c r="H250" i="3"/>
  <c r="H251" i="3"/>
  <c r="H252" i="3"/>
  <c r="H253" i="3"/>
  <c r="H254" i="3"/>
  <c r="H255" i="3"/>
  <c r="H256" i="3"/>
  <c r="H257" i="3"/>
  <c r="H258" i="3"/>
  <c r="H259" i="3"/>
  <c r="H260" i="3"/>
  <c r="H261" i="3"/>
  <c r="H262" i="3"/>
  <c r="H263" i="3"/>
  <c r="H264" i="3"/>
  <c r="H265" i="3"/>
  <c r="H266" i="3"/>
  <c r="H267" i="3"/>
  <c r="H268" i="3"/>
  <c r="H269" i="3"/>
  <c r="H270" i="3"/>
  <c r="H271" i="3"/>
  <c r="H272" i="3"/>
  <c r="H273" i="3"/>
  <c r="H274" i="3"/>
  <c r="H275" i="3"/>
  <c r="H276" i="3"/>
  <c r="H277" i="3"/>
  <c r="H278" i="3"/>
  <c r="H279" i="3"/>
  <c r="H280" i="3"/>
  <c r="H281" i="3"/>
  <c r="H282" i="3"/>
  <c r="H283" i="3"/>
  <c r="H284" i="3"/>
  <c r="H285" i="3"/>
  <c r="H286" i="3"/>
  <c r="H287" i="3"/>
  <c r="H288" i="3"/>
  <c r="H289" i="3"/>
  <c r="H290" i="3"/>
  <c r="H291" i="3"/>
  <c r="H292" i="3"/>
  <c r="H293" i="3"/>
  <c r="H294" i="3"/>
  <c r="H295" i="3"/>
  <c r="H296" i="3"/>
  <c r="H297" i="3"/>
  <c r="H298" i="3"/>
  <c r="H299" i="3"/>
  <c r="H300" i="3"/>
  <c r="H301" i="3"/>
  <c r="H302" i="3"/>
  <c r="H303" i="3"/>
  <c r="H304" i="3"/>
  <c r="H305" i="3"/>
  <c r="H306" i="3"/>
  <c r="H307" i="3"/>
  <c r="H308" i="3"/>
  <c r="H309" i="3"/>
  <c r="H310" i="3"/>
  <c r="H311" i="3"/>
  <c r="H312" i="3"/>
  <c r="H313" i="3"/>
  <c r="H314" i="3"/>
  <c r="H315" i="3"/>
  <c r="H316" i="3"/>
  <c r="H317" i="3"/>
  <c r="H318" i="3"/>
  <c r="H319" i="3"/>
  <c r="H320" i="3"/>
  <c r="H321" i="3"/>
  <c r="H322" i="3"/>
  <c r="H323" i="3"/>
  <c r="H324" i="3"/>
  <c r="H325" i="3"/>
  <c r="H326" i="3"/>
  <c r="H327" i="3"/>
  <c r="H328" i="3"/>
  <c r="H329" i="3"/>
  <c r="H330" i="3"/>
  <c r="H331" i="3"/>
  <c r="H332" i="3"/>
  <c r="H333" i="3"/>
  <c r="H334" i="3"/>
  <c r="H335" i="3"/>
  <c r="H336" i="3"/>
  <c r="H337" i="3"/>
  <c r="H338" i="3"/>
  <c r="H339" i="3"/>
  <c r="H340" i="3"/>
  <c r="H341" i="3"/>
  <c r="H342" i="3"/>
  <c r="H343" i="3"/>
  <c r="H344" i="3"/>
  <c r="H345" i="3"/>
  <c r="H346" i="3"/>
  <c r="H347" i="3"/>
  <c r="H348" i="3"/>
  <c r="H349" i="3"/>
  <c r="H350" i="3"/>
  <c r="H351" i="3"/>
  <c r="H352" i="3"/>
  <c r="H353" i="3"/>
  <c r="H354" i="3"/>
  <c r="H355" i="3"/>
  <c r="H356" i="3"/>
  <c r="H357" i="3"/>
  <c r="H358" i="3"/>
  <c r="H359" i="3"/>
  <c r="H360" i="3"/>
  <c r="H361" i="3"/>
  <c r="H362" i="3"/>
  <c r="H363" i="3"/>
  <c r="H364" i="3"/>
  <c r="H365" i="3"/>
  <c r="H366" i="3"/>
  <c r="H367" i="3"/>
  <c r="H368" i="3"/>
  <c r="H369" i="3"/>
  <c r="H370" i="3"/>
  <c r="H371" i="3"/>
  <c r="H372" i="3"/>
  <c r="H373" i="3"/>
  <c r="H374" i="3"/>
  <c r="H375" i="3"/>
  <c r="H376" i="3"/>
  <c r="H377" i="3"/>
  <c r="H378" i="3"/>
  <c r="H379" i="3"/>
  <c r="H380" i="3"/>
  <c r="H381" i="3"/>
  <c r="H382" i="3"/>
  <c r="H383" i="3"/>
  <c r="H384" i="3"/>
  <c r="H385" i="3"/>
  <c r="H386" i="3"/>
  <c r="H387" i="3"/>
  <c r="H388" i="3"/>
  <c r="H389" i="3"/>
  <c r="H390" i="3"/>
  <c r="H391" i="3"/>
  <c r="H392" i="3"/>
  <c r="H393" i="3"/>
  <c r="H394" i="3"/>
  <c r="H395" i="3"/>
  <c r="H396" i="3"/>
  <c r="H397" i="3"/>
  <c r="H398" i="3"/>
  <c r="H399" i="3"/>
  <c r="H400" i="3"/>
  <c r="H401" i="3"/>
  <c r="H402" i="3"/>
  <c r="H403" i="3"/>
  <c r="H404" i="3"/>
  <c r="H405" i="3"/>
  <c r="H406" i="3"/>
  <c r="H407" i="3"/>
  <c r="H408" i="3"/>
  <c r="H409" i="3"/>
  <c r="H410" i="3"/>
  <c r="H411" i="3"/>
  <c r="H412" i="3"/>
  <c r="H413" i="3"/>
  <c r="H414" i="3"/>
  <c r="H415" i="3"/>
  <c r="H416" i="3"/>
  <c r="H417" i="3"/>
  <c r="H418" i="3"/>
  <c r="H419" i="3"/>
  <c r="H420" i="3"/>
  <c r="H421" i="3"/>
  <c r="H422" i="3"/>
  <c r="H423" i="3"/>
  <c r="H424" i="3"/>
  <c r="H425" i="3"/>
  <c r="H426" i="3"/>
  <c r="H427" i="3"/>
  <c r="H428" i="3"/>
  <c r="H429" i="3"/>
  <c r="H430" i="3"/>
  <c r="H431" i="3"/>
  <c r="H432" i="3"/>
  <c r="H433" i="3"/>
  <c r="H434" i="3"/>
  <c r="H435" i="3"/>
  <c r="H436" i="3"/>
  <c r="H437" i="3"/>
  <c r="H438" i="3"/>
  <c r="H439" i="3"/>
  <c r="H440" i="3"/>
  <c r="H441" i="3"/>
  <c r="H442" i="3"/>
  <c r="H443" i="3"/>
  <c r="H444" i="3"/>
  <c r="H445" i="3"/>
  <c r="H446" i="3"/>
  <c r="H447" i="3"/>
  <c r="H448" i="3"/>
  <c r="H449" i="3"/>
  <c r="H450" i="3"/>
  <c r="H451" i="3"/>
  <c r="H452" i="3"/>
  <c r="H453" i="3"/>
  <c r="H454" i="3"/>
  <c r="H455" i="3"/>
  <c r="H456" i="3"/>
  <c r="H457" i="3"/>
  <c r="H458" i="3"/>
  <c r="H459" i="3"/>
  <c r="H460" i="3"/>
  <c r="H461" i="3"/>
  <c r="H462" i="3"/>
  <c r="H463" i="3"/>
  <c r="H464" i="3"/>
  <c r="H465" i="3"/>
  <c r="H466" i="3"/>
  <c r="H467" i="3"/>
  <c r="H468" i="3"/>
  <c r="H469" i="3"/>
  <c r="H470" i="3"/>
  <c r="H471" i="3"/>
  <c r="H472" i="3"/>
  <c r="H473" i="3"/>
  <c r="H474" i="3"/>
  <c r="H475" i="3"/>
  <c r="H476" i="3"/>
  <c r="H477" i="3"/>
  <c r="H478" i="3"/>
  <c r="H479" i="3"/>
  <c r="H480" i="3"/>
  <c r="H481" i="3"/>
  <c r="H482" i="3"/>
  <c r="H483" i="3"/>
  <c r="H484" i="3"/>
  <c r="H485" i="3"/>
  <c r="H486" i="3"/>
  <c r="H487" i="3"/>
  <c r="H488" i="3"/>
  <c r="H489" i="3"/>
  <c r="H490" i="3"/>
  <c r="H491" i="3"/>
  <c r="H492" i="3"/>
  <c r="H493" i="3"/>
  <c r="H494" i="3"/>
  <c r="H495" i="3"/>
  <c r="H496" i="3"/>
  <c r="H497" i="3"/>
  <c r="H498" i="3"/>
  <c r="H499" i="3"/>
  <c r="H500" i="3"/>
  <c r="H501" i="3"/>
  <c r="H502" i="3"/>
  <c r="H503" i="3"/>
  <c r="H504" i="3"/>
  <c r="H505" i="3"/>
  <c r="H506" i="3"/>
  <c r="H507" i="3"/>
  <c r="H508" i="3"/>
  <c r="H509" i="3"/>
  <c r="H510" i="3"/>
  <c r="H511" i="3"/>
  <c r="H512" i="3"/>
  <c r="H513" i="3"/>
  <c r="H514" i="3"/>
  <c r="H515" i="3"/>
  <c r="H516" i="3"/>
  <c r="H517" i="3"/>
  <c r="H518" i="3"/>
  <c r="H519" i="3"/>
  <c r="H520" i="3"/>
  <c r="H521" i="3"/>
  <c r="H522" i="3"/>
  <c r="H523" i="3"/>
  <c r="H524" i="3"/>
  <c r="H525" i="3"/>
  <c r="H526" i="3"/>
  <c r="H527" i="3"/>
  <c r="H528" i="3"/>
  <c r="H529" i="3"/>
  <c r="H530" i="3"/>
  <c r="H531" i="3"/>
  <c r="H532" i="3"/>
  <c r="H533" i="3"/>
  <c r="H534" i="3"/>
  <c r="H535" i="3"/>
  <c r="H536" i="3"/>
  <c r="H537" i="3"/>
  <c r="H538" i="3"/>
  <c r="H539" i="3"/>
  <c r="H540" i="3"/>
  <c r="H541" i="3"/>
  <c r="H542" i="3"/>
  <c r="H543" i="3"/>
  <c r="H544" i="3"/>
  <c r="H545" i="3"/>
  <c r="H546" i="3"/>
  <c r="H547" i="3"/>
  <c r="H548" i="3"/>
  <c r="H549" i="3"/>
  <c r="H550" i="3"/>
  <c r="H551" i="3"/>
  <c r="H552" i="3"/>
  <c r="H553" i="3"/>
  <c r="H554" i="3"/>
  <c r="H555" i="3"/>
  <c r="H556" i="3"/>
  <c r="H557" i="3"/>
  <c r="H558" i="3"/>
  <c r="H559" i="3"/>
  <c r="H560" i="3"/>
  <c r="H561" i="3"/>
  <c r="H562" i="3"/>
  <c r="H563" i="3"/>
  <c r="H564" i="3"/>
  <c r="H565" i="3"/>
  <c r="H566" i="3"/>
  <c r="H567" i="3"/>
  <c r="H568" i="3"/>
  <c r="H569" i="3"/>
  <c r="H570" i="3"/>
  <c r="H571" i="3"/>
  <c r="H572" i="3"/>
  <c r="H573" i="3"/>
  <c r="H574" i="3"/>
  <c r="H575" i="3"/>
  <c r="H576" i="3"/>
  <c r="H577" i="3"/>
  <c r="H578" i="3"/>
  <c r="H579" i="3"/>
  <c r="H580" i="3"/>
  <c r="H581" i="3"/>
  <c r="H582" i="3"/>
  <c r="H583" i="3"/>
  <c r="H584" i="3"/>
  <c r="H585" i="3"/>
  <c r="H586" i="3"/>
  <c r="H587" i="3"/>
  <c r="H588" i="3"/>
  <c r="H589" i="3"/>
  <c r="H590" i="3"/>
  <c r="H591" i="3"/>
  <c r="H592" i="3"/>
  <c r="H593" i="3"/>
  <c r="H594" i="3"/>
  <c r="H595" i="3"/>
  <c r="H596" i="3"/>
  <c r="H597" i="3"/>
  <c r="H598" i="3"/>
  <c r="H599" i="3"/>
  <c r="H600" i="3"/>
  <c r="H601" i="3"/>
  <c r="H602" i="3"/>
  <c r="H603" i="3"/>
  <c r="H604" i="3"/>
  <c r="H605" i="3"/>
  <c r="H606" i="3"/>
  <c r="H607" i="3"/>
  <c r="H608" i="3"/>
  <c r="H609" i="3"/>
  <c r="H610" i="3"/>
  <c r="H611" i="3"/>
  <c r="H612" i="3"/>
  <c r="H613" i="3"/>
  <c r="H614" i="3"/>
  <c r="H615" i="3"/>
  <c r="H616" i="3"/>
  <c r="H617" i="3"/>
  <c r="H618" i="3"/>
  <c r="H619" i="3"/>
  <c r="H620" i="3"/>
  <c r="H621" i="3"/>
  <c r="H622" i="3"/>
  <c r="H623" i="3"/>
  <c r="H624" i="3"/>
  <c r="H625" i="3"/>
  <c r="H626" i="3"/>
  <c r="H627" i="3"/>
  <c r="H628" i="3"/>
  <c r="H629" i="3"/>
  <c r="H630" i="3"/>
  <c r="H631" i="3"/>
  <c r="H632" i="3"/>
  <c r="H633" i="3"/>
  <c r="H634" i="3"/>
  <c r="H635" i="3"/>
  <c r="H636" i="3"/>
  <c r="H637" i="3"/>
  <c r="H638" i="3"/>
  <c r="H639" i="3"/>
  <c r="H640" i="3"/>
  <c r="H641" i="3"/>
  <c r="H642" i="3"/>
  <c r="H643" i="3"/>
  <c r="H644" i="3"/>
  <c r="H645" i="3"/>
  <c r="H646" i="3"/>
  <c r="H647" i="3"/>
  <c r="H648" i="3"/>
  <c r="H649" i="3"/>
  <c r="H650" i="3"/>
  <c r="H651" i="3"/>
  <c r="H652" i="3"/>
  <c r="H653" i="3"/>
  <c r="H654" i="3"/>
  <c r="H655" i="3"/>
  <c r="H656" i="3"/>
  <c r="H657" i="3"/>
  <c r="H658" i="3"/>
  <c r="H659" i="3"/>
  <c r="H660" i="3"/>
  <c r="H661" i="3"/>
  <c r="H662" i="3"/>
  <c r="H663" i="3"/>
  <c r="H664" i="3"/>
  <c r="H665" i="3"/>
  <c r="H666" i="3"/>
  <c r="H667" i="3"/>
  <c r="H668" i="3"/>
  <c r="H669" i="3"/>
  <c r="H670" i="3"/>
  <c r="H671" i="3"/>
  <c r="H672" i="3"/>
  <c r="H673" i="3"/>
  <c r="H674" i="3"/>
  <c r="H675" i="3"/>
  <c r="H676" i="3"/>
  <c r="H677" i="3"/>
  <c r="H678" i="3"/>
  <c r="H679" i="3"/>
  <c r="H680" i="3"/>
  <c r="H681" i="3"/>
  <c r="H682" i="3"/>
  <c r="H683" i="3"/>
  <c r="H684" i="3"/>
  <c r="H685" i="3"/>
  <c r="H686" i="3"/>
  <c r="H687" i="3"/>
  <c r="H688" i="3"/>
  <c r="H689" i="3"/>
  <c r="H690" i="3"/>
  <c r="H691" i="3"/>
  <c r="H692" i="3"/>
  <c r="H693" i="3"/>
  <c r="H694" i="3"/>
  <c r="H695" i="3"/>
  <c r="H696" i="3"/>
  <c r="H697" i="3"/>
  <c r="H698" i="3"/>
  <c r="H699" i="3"/>
  <c r="H700" i="3"/>
  <c r="H701" i="3"/>
  <c r="H702" i="3"/>
  <c r="H703" i="3"/>
  <c r="H704" i="3"/>
  <c r="H705" i="3"/>
  <c r="H706" i="3"/>
  <c r="H707" i="3"/>
  <c r="H708" i="3"/>
  <c r="H709" i="3"/>
  <c r="H710" i="3"/>
  <c r="H711" i="3"/>
  <c r="H712" i="3"/>
  <c r="H713" i="3"/>
  <c r="H714" i="3"/>
  <c r="H715" i="3"/>
  <c r="H716" i="3"/>
  <c r="H717" i="3"/>
  <c r="H718" i="3"/>
  <c r="H719" i="3"/>
  <c r="H720" i="3"/>
  <c r="H721" i="3"/>
  <c r="H722" i="3"/>
  <c r="H723" i="3"/>
  <c r="H724" i="3"/>
  <c r="H725" i="3"/>
  <c r="H726" i="3"/>
  <c r="H727" i="3"/>
  <c r="H728" i="3"/>
  <c r="H729" i="3"/>
  <c r="H730" i="3"/>
  <c r="H731" i="3"/>
  <c r="H732" i="3"/>
  <c r="H733" i="3"/>
  <c r="H734" i="3"/>
  <c r="H735" i="3"/>
  <c r="H736" i="3"/>
  <c r="H737" i="3"/>
  <c r="H738" i="3"/>
  <c r="H739" i="3"/>
  <c r="H740" i="3"/>
  <c r="H741" i="3"/>
  <c r="H742" i="3"/>
  <c r="H743" i="3"/>
  <c r="H744" i="3"/>
  <c r="H745" i="3"/>
  <c r="H746" i="3"/>
  <c r="H747" i="3"/>
  <c r="H748" i="3"/>
  <c r="H749" i="3"/>
  <c r="H750" i="3"/>
  <c r="H751" i="3"/>
  <c r="H752" i="3"/>
  <c r="H753" i="3"/>
  <c r="H754" i="3"/>
  <c r="H755" i="3"/>
  <c r="H756" i="3"/>
  <c r="H757" i="3"/>
  <c r="H758" i="3"/>
  <c r="H759" i="3"/>
  <c r="H760" i="3"/>
  <c r="H761" i="3"/>
  <c r="H762" i="3"/>
  <c r="H763" i="3"/>
  <c r="H764" i="3"/>
  <c r="H765" i="3"/>
  <c r="H766" i="3"/>
  <c r="H767" i="3"/>
  <c r="H768" i="3"/>
  <c r="H769" i="3"/>
  <c r="H770" i="3"/>
  <c r="H771" i="3"/>
  <c r="H772" i="3"/>
  <c r="H773" i="3"/>
  <c r="H774" i="3"/>
  <c r="H775" i="3"/>
  <c r="H776" i="3"/>
  <c r="H777" i="3"/>
  <c r="H778" i="3"/>
  <c r="H779" i="3"/>
  <c r="H780" i="3"/>
  <c r="H781" i="3"/>
  <c r="H782" i="3"/>
  <c r="H783" i="3"/>
  <c r="H784" i="3"/>
  <c r="H785" i="3"/>
  <c r="H786" i="3"/>
  <c r="H787" i="3"/>
  <c r="H788" i="3"/>
  <c r="H789" i="3"/>
  <c r="H790" i="3"/>
  <c r="H791" i="3"/>
  <c r="H792" i="3"/>
  <c r="H793" i="3"/>
  <c r="H794" i="3"/>
  <c r="H795" i="3"/>
  <c r="H796" i="3"/>
  <c r="H797" i="3"/>
  <c r="H798" i="3"/>
  <c r="H799" i="3"/>
  <c r="H800" i="3"/>
  <c r="H801" i="3"/>
  <c r="H802" i="3"/>
  <c r="H803" i="3"/>
  <c r="H804" i="3"/>
  <c r="H805" i="3"/>
  <c r="H806" i="3"/>
  <c r="H807" i="3"/>
  <c r="H808" i="3"/>
  <c r="H809" i="3"/>
  <c r="H810" i="3"/>
  <c r="H811" i="3"/>
  <c r="H812" i="3"/>
  <c r="H813" i="3"/>
  <c r="H814" i="3"/>
  <c r="H815" i="3"/>
  <c r="H816" i="3"/>
  <c r="H817" i="3"/>
  <c r="H818" i="3"/>
  <c r="H819" i="3"/>
  <c r="H820" i="3"/>
  <c r="H821" i="3"/>
  <c r="H822" i="3"/>
  <c r="H823" i="3"/>
  <c r="H824" i="3"/>
  <c r="H825" i="3"/>
  <c r="H826" i="3"/>
  <c r="H827" i="3"/>
  <c r="H828" i="3"/>
  <c r="H829" i="3"/>
  <c r="H830" i="3"/>
  <c r="H831" i="3"/>
  <c r="H832" i="3"/>
  <c r="H833" i="3"/>
  <c r="H834" i="3"/>
  <c r="H835" i="3"/>
  <c r="H836" i="3"/>
  <c r="H837" i="3"/>
  <c r="H838" i="3"/>
  <c r="H839" i="3"/>
  <c r="H840" i="3"/>
  <c r="H841" i="3"/>
  <c r="H842" i="3"/>
  <c r="H843" i="3"/>
  <c r="H844" i="3"/>
  <c r="H845" i="3"/>
  <c r="H846" i="3"/>
  <c r="H847" i="3"/>
  <c r="H848" i="3"/>
  <c r="H849" i="3"/>
  <c r="H850" i="3"/>
  <c r="H851" i="3"/>
  <c r="H852" i="3"/>
  <c r="H853" i="3"/>
  <c r="H854" i="3"/>
  <c r="H855" i="3"/>
  <c r="H856" i="3"/>
  <c r="H857" i="3"/>
  <c r="H858" i="3"/>
  <c r="H859" i="3"/>
  <c r="H860" i="3"/>
  <c r="H861" i="3"/>
  <c r="H862" i="3"/>
  <c r="H863" i="3"/>
  <c r="H864" i="3"/>
  <c r="H865" i="3"/>
  <c r="H866" i="3"/>
  <c r="H867" i="3"/>
  <c r="H868" i="3"/>
  <c r="H869" i="3"/>
  <c r="H870" i="3"/>
  <c r="H871" i="3"/>
  <c r="H872" i="3"/>
  <c r="H873" i="3"/>
  <c r="H874" i="3"/>
  <c r="H875" i="3"/>
  <c r="H876" i="3"/>
  <c r="H877" i="3"/>
  <c r="H878" i="3"/>
  <c r="H879" i="3"/>
  <c r="H880" i="3"/>
  <c r="H881" i="3"/>
  <c r="H882" i="3"/>
  <c r="H883" i="3"/>
  <c r="H884" i="3"/>
  <c r="H885" i="3"/>
  <c r="H886" i="3"/>
  <c r="H887" i="3"/>
  <c r="H888" i="3"/>
  <c r="H889" i="3"/>
  <c r="H890" i="3"/>
  <c r="H891" i="3"/>
  <c r="H892" i="3"/>
  <c r="H893" i="3"/>
  <c r="H894" i="3"/>
  <c r="H895" i="3"/>
  <c r="H896" i="3"/>
  <c r="H897" i="3"/>
  <c r="H898" i="3"/>
  <c r="H899" i="3"/>
  <c r="H900" i="3"/>
  <c r="H901" i="3"/>
  <c r="H902" i="3"/>
  <c r="H903" i="3"/>
  <c r="H904" i="3"/>
  <c r="H905" i="3"/>
  <c r="H906" i="3"/>
  <c r="H907" i="3"/>
  <c r="H908" i="3"/>
  <c r="H909" i="3"/>
  <c r="H910" i="3"/>
  <c r="H911" i="3"/>
  <c r="H912" i="3"/>
  <c r="H913" i="3"/>
  <c r="H914" i="3"/>
  <c r="H915" i="3"/>
  <c r="H916" i="3"/>
  <c r="H917" i="3"/>
  <c r="H918" i="3"/>
  <c r="H919" i="3"/>
  <c r="H920" i="3"/>
  <c r="H921" i="3"/>
  <c r="H922" i="3"/>
  <c r="H923" i="3"/>
  <c r="H924" i="3"/>
  <c r="H925" i="3"/>
  <c r="H926" i="3"/>
  <c r="H927" i="3"/>
  <c r="H928" i="3"/>
  <c r="H929" i="3"/>
  <c r="H930" i="3"/>
  <c r="H931" i="3"/>
  <c r="H932" i="3"/>
  <c r="H933" i="3"/>
  <c r="H934" i="3"/>
  <c r="H935" i="3"/>
  <c r="H936" i="3"/>
  <c r="H937" i="3"/>
  <c r="H938" i="3"/>
  <c r="H939" i="3"/>
  <c r="H940" i="3"/>
  <c r="H941" i="3"/>
  <c r="H942" i="3"/>
  <c r="H943" i="3"/>
  <c r="H944" i="3"/>
  <c r="H945" i="3"/>
  <c r="H946" i="3"/>
  <c r="H947" i="3"/>
  <c r="H948" i="3"/>
  <c r="H949" i="3"/>
  <c r="H950" i="3"/>
  <c r="H951" i="3"/>
  <c r="H952" i="3"/>
  <c r="H953" i="3"/>
  <c r="H954" i="3"/>
  <c r="H955" i="3"/>
  <c r="H956" i="3"/>
  <c r="H957" i="3"/>
  <c r="H958" i="3"/>
  <c r="H959" i="3"/>
  <c r="H960" i="3"/>
  <c r="H961" i="3"/>
  <c r="H962" i="3"/>
  <c r="H963" i="3"/>
  <c r="H964" i="3"/>
  <c r="H965" i="3"/>
  <c r="H966" i="3"/>
  <c r="H967" i="3"/>
  <c r="H968" i="3"/>
  <c r="H969" i="3"/>
  <c r="H970" i="3"/>
  <c r="H971" i="3"/>
  <c r="H972" i="3"/>
  <c r="H973" i="3"/>
  <c r="H974" i="3"/>
  <c r="H975" i="3"/>
  <c r="H976" i="3"/>
  <c r="H977" i="3"/>
  <c r="H978" i="3"/>
  <c r="H979" i="3"/>
  <c r="H980" i="3"/>
  <c r="H981" i="3"/>
  <c r="H982" i="3"/>
  <c r="H983" i="3"/>
  <c r="H984" i="3"/>
  <c r="H985" i="3"/>
  <c r="H986" i="3"/>
  <c r="H987" i="3"/>
  <c r="H988" i="3"/>
  <c r="H989" i="3"/>
  <c r="H990" i="3"/>
  <c r="H991" i="3"/>
  <c r="H992" i="3"/>
  <c r="H993" i="3"/>
  <c r="H994" i="3"/>
  <c r="H995" i="3"/>
  <c r="H996" i="3"/>
  <c r="H997" i="3"/>
  <c r="H998" i="3"/>
  <c r="H999" i="3"/>
  <c r="H1000" i="3"/>
  <c r="H1001" i="3"/>
  <c r="H1002" i="3"/>
  <c r="H1003" i="3"/>
  <c r="H1004" i="3"/>
  <c r="H1005" i="3"/>
  <c r="H1006" i="3"/>
  <c r="H1007" i="3"/>
  <c r="H1008" i="3"/>
  <c r="H1009" i="3"/>
  <c r="H1010" i="3"/>
  <c r="H1011" i="3"/>
  <c r="H1012" i="3"/>
  <c r="H1013" i="3"/>
  <c r="H1014" i="3"/>
  <c r="H1015" i="3"/>
  <c r="H1016" i="3"/>
  <c r="H1017" i="3"/>
  <c r="H1018" i="3"/>
  <c r="H1019" i="3"/>
  <c r="H1020" i="3"/>
  <c r="H1021" i="3"/>
  <c r="H1022" i="3"/>
  <c r="H1023" i="3"/>
  <c r="H1024" i="3"/>
  <c r="H1025" i="3"/>
  <c r="H1026" i="3"/>
  <c r="H1027" i="3"/>
  <c r="H1028" i="3"/>
  <c r="H1029" i="3"/>
  <c r="H1030" i="3"/>
  <c r="H1031" i="3"/>
  <c r="H1032" i="3"/>
  <c r="H1033" i="3"/>
  <c r="H1034" i="3"/>
  <c r="H1035" i="3"/>
  <c r="H1036" i="3"/>
  <c r="H1037" i="3"/>
  <c r="H1038" i="3"/>
  <c r="H1039" i="3"/>
  <c r="H1040" i="3"/>
  <c r="H1041" i="3"/>
  <c r="H1042" i="3"/>
  <c r="H1043" i="3"/>
  <c r="H1044" i="3"/>
  <c r="H1045" i="3"/>
  <c r="H1046" i="3"/>
  <c r="H1047" i="3"/>
  <c r="H1048" i="3"/>
  <c r="H1049" i="3"/>
  <c r="H1050" i="3"/>
  <c r="H1051" i="3"/>
  <c r="H1052" i="3"/>
  <c r="H1053" i="3"/>
  <c r="H1054" i="3"/>
  <c r="H1055" i="3"/>
  <c r="H1056" i="3"/>
  <c r="H1057" i="3"/>
  <c r="H1058" i="3"/>
  <c r="H1059" i="3"/>
  <c r="H1060" i="3"/>
  <c r="H1061" i="3"/>
  <c r="H1062" i="3"/>
  <c r="H1063" i="3"/>
  <c r="H1064" i="3"/>
  <c r="H1065" i="3"/>
  <c r="H1066" i="3"/>
  <c r="H1067" i="3"/>
  <c r="H1068" i="3"/>
  <c r="H1069" i="3"/>
  <c r="H1070" i="3"/>
  <c r="H1071" i="3"/>
  <c r="H1072" i="3"/>
  <c r="H1073" i="3"/>
  <c r="H1074" i="3"/>
  <c r="H1075" i="3"/>
  <c r="H1076" i="3"/>
  <c r="H1077" i="3"/>
  <c r="H1078" i="3"/>
  <c r="H1079" i="3"/>
  <c r="H1080" i="3"/>
  <c r="H1081" i="3"/>
  <c r="H1082" i="3"/>
  <c r="H1083" i="3"/>
  <c r="H1084" i="3"/>
  <c r="H1085" i="3"/>
  <c r="H1086" i="3"/>
  <c r="H1087" i="3"/>
  <c r="H1088" i="3"/>
  <c r="H1089" i="3"/>
  <c r="H1090" i="3"/>
  <c r="H1091" i="3"/>
  <c r="H1092" i="3"/>
  <c r="H1093" i="3"/>
  <c r="H1094" i="3"/>
  <c r="H1095" i="3"/>
  <c r="H1096" i="3"/>
  <c r="H1097" i="3"/>
  <c r="H1098" i="3"/>
  <c r="H1099" i="3"/>
  <c r="H1100" i="3"/>
  <c r="H1101" i="3"/>
  <c r="H1102" i="3"/>
  <c r="H1103" i="3"/>
  <c r="H1104" i="3"/>
  <c r="H1105" i="3"/>
  <c r="H1106" i="3"/>
  <c r="H1107" i="3"/>
  <c r="H1108" i="3"/>
  <c r="H1109" i="3"/>
  <c r="H1110" i="3"/>
  <c r="H1111" i="3"/>
  <c r="H1112" i="3"/>
  <c r="H1113" i="3"/>
  <c r="H1114" i="3"/>
  <c r="H1115" i="3"/>
  <c r="H1116" i="3"/>
  <c r="H1117" i="3"/>
  <c r="H1118" i="3"/>
  <c r="H1119" i="3"/>
  <c r="H1120" i="3"/>
  <c r="H1121" i="3"/>
  <c r="H1122" i="3"/>
  <c r="H1123" i="3"/>
  <c r="H1124" i="3"/>
  <c r="H1125" i="3"/>
  <c r="H1126" i="3"/>
  <c r="H1127" i="3"/>
  <c r="H1128" i="3"/>
  <c r="H1129" i="3"/>
  <c r="H1130" i="3"/>
  <c r="H1131" i="3"/>
  <c r="H1132" i="3"/>
  <c r="H1133" i="3"/>
  <c r="H1134" i="3"/>
  <c r="H1135" i="3"/>
  <c r="H1136" i="3"/>
  <c r="H1137" i="3"/>
  <c r="H1138" i="3"/>
  <c r="H1139" i="3"/>
  <c r="H1140" i="3"/>
  <c r="H1141" i="3"/>
  <c r="H1142" i="3"/>
  <c r="H1143" i="3"/>
  <c r="H1144" i="3"/>
  <c r="H1145" i="3"/>
  <c r="H1146" i="3"/>
  <c r="H1147" i="3"/>
  <c r="H1148" i="3"/>
  <c r="H1149" i="3"/>
  <c r="H1150" i="3"/>
  <c r="H1151" i="3"/>
  <c r="H1152" i="3"/>
  <c r="H1153" i="3"/>
  <c r="H1154" i="3"/>
  <c r="H1155" i="3"/>
  <c r="H1156" i="3"/>
  <c r="H1157" i="3"/>
  <c r="H1158" i="3"/>
  <c r="H1159" i="3"/>
  <c r="H1160" i="3"/>
  <c r="H1161" i="3"/>
  <c r="H1162" i="3"/>
  <c r="H1163" i="3"/>
  <c r="H1164" i="3"/>
  <c r="H1165" i="3"/>
  <c r="H1166" i="3"/>
  <c r="H1167" i="3"/>
  <c r="H1168" i="3"/>
  <c r="H1169" i="3"/>
  <c r="H1170" i="3"/>
  <c r="H1171" i="3"/>
  <c r="H1172" i="3"/>
  <c r="H1173" i="3"/>
  <c r="H1174" i="3"/>
  <c r="H1175" i="3"/>
  <c r="H1176" i="3"/>
  <c r="H1177" i="3"/>
  <c r="H1178" i="3"/>
  <c r="H1179" i="3"/>
  <c r="H1180" i="3"/>
  <c r="H1181" i="3"/>
  <c r="H1182" i="3"/>
  <c r="H1183" i="3"/>
  <c r="H1184" i="3"/>
  <c r="H1185" i="3"/>
  <c r="H1186" i="3"/>
  <c r="H1187" i="3"/>
  <c r="H1188" i="3"/>
  <c r="H1189" i="3"/>
  <c r="H1190" i="3"/>
  <c r="H1191" i="3"/>
  <c r="H1192" i="3"/>
  <c r="H1193" i="3"/>
  <c r="H1194" i="3"/>
  <c r="H1195" i="3"/>
  <c r="H1196" i="3"/>
  <c r="H1197" i="3"/>
  <c r="H1198" i="3"/>
  <c r="H1199" i="3"/>
  <c r="H1200" i="3"/>
  <c r="H1201" i="3"/>
  <c r="H1202" i="3"/>
  <c r="H1203" i="3"/>
  <c r="H1204" i="3"/>
  <c r="H1205" i="3"/>
  <c r="H1206" i="3"/>
  <c r="H1207" i="3"/>
  <c r="H1208" i="3"/>
  <c r="H1209" i="3"/>
  <c r="H1210" i="3"/>
  <c r="H1211" i="3"/>
  <c r="H1212" i="3"/>
  <c r="H1213" i="3"/>
  <c r="H1214" i="3"/>
  <c r="H1215" i="3"/>
  <c r="H1216" i="3"/>
  <c r="H1217" i="3"/>
  <c r="H1218" i="3"/>
  <c r="H1219" i="3"/>
  <c r="H1220" i="3"/>
  <c r="H1221" i="3"/>
  <c r="H1222" i="3"/>
  <c r="H1223" i="3"/>
  <c r="H1224" i="3"/>
  <c r="H1225" i="3"/>
  <c r="H1226" i="3"/>
  <c r="H1227" i="3"/>
  <c r="H1228" i="3"/>
  <c r="H1229" i="3"/>
  <c r="H1230" i="3"/>
  <c r="H1231" i="3"/>
  <c r="H1232" i="3"/>
  <c r="H1233" i="3"/>
  <c r="H1234" i="3"/>
  <c r="H1235" i="3"/>
  <c r="H1236" i="3"/>
  <c r="H1237" i="3"/>
  <c r="H1238" i="3"/>
  <c r="H1239" i="3"/>
  <c r="H1240" i="3"/>
  <c r="H1241" i="3"/>
  <c r="H1242" i="3"/>
  <c r="H1243" i="3"/>
  <c r="H1244" i="3"/>
  <c r="H1245" i="3"/>
  <c r="H1246" i="3"/>
  <c r="H1247" i="3"/>
  <c r="H1248" i="3"/>
  <c r="H1249" i="3"/>
  <c r="H1250" i="3"/>
  <c r="H1251" i="3"/>
  <c r="H1252" i="3"/>
  <c r="H1253" i="3"/>
  <c r="H1254" i="3"/>
  <c r="H1255" i="3"/>
  <c r="H1256" i="3"/>
  <c r="H1257" i="3"/>
  <c r="H1258" i="3"/>
  <c r="H1259" i="3"/>
  <c r="H1260" i="3"/>
  <c r="H1261" i="3"/>
  <c r="H1262" i="3"/>
  <c r="H1263" i="3"/>
  <c r="H1264" i="3"/>
  <c r="H1265" i="3"/>
  <c r="H1266" i="3"/>
  <c r="H1267" i="3"/>
  <c r="H1268" i="3"/>
  <c r="H1269" i="3"/>
  <c r="H1270" i="3"/>
  <c r="H1271" i="3"/>
  <c r="H1272" i="3"/>
  <c r="H1273" i="3"/>
  <c r="H1274" i="3"/>
  <c r="H1275" i="3"/>
  <c r="H1276" i="3"/>
  <c r="H1277" i="3"/>
  <c r="H1278" i="3"/>
  <c r="H1279" i="3"/>
  <c r="H1280" i="3"/>
  <c r="H1281" i="3"/>
  <c r="H1282" i="3"/>
  <c r="H1283" i="3"/>
  <c r="H1284" i="3"/>
  <c r="H1285" i="3"/>
  <c r="H1286" i="3"/>
  <c r="H1287" i="3"/>
  <c r="H1288" i="3"/>
  <c r="H1289" i="3"/>
  <c r="H1290" i="3"/>
  <c r="H1291" i="3"/>
  <c r="H1292" i="3"/>
  <c r="H1293" i="3"/>
  <c r="H1294" i="3"/>
  <c r="H1295" i="3"/>
  <c r="H1296" i="3"/>
  <c r="H1297" i="3"/>
  <c r="H1298" i="3"/>
  <c r="H1299" i="3"/>
  <c r="H1300" i="3"/>
  <c r="H1301" i="3"/>
  <c r="H1302" i="3"/>
  <c r="H1303" i="3"/>
  <c r="H1304" i="3"/>
  <c r="H1305" i="3"/>
  <c r="H1306" i="3"/>
  <c r="H1307" i="3"/>
  <c r="H1308" i="3"/>
  <c r="H1309" i="3"/>
  <c r="H1310" i="3"/>
  <c r="H1311" i="3"/>
  <c r="H1312" i="3"/>
  <c r="H1313" i="3"/>
  <c r="H1314" i="3"/>
  <c r="H1315" i="3"/>
  <c r="H1316" i="3"/>
  <c r="H1317" i="3"/>
  <c r="H1318" i="3"/>
  <c r="H1319" i="3"/>
  <c r="H1320" i="3"/>
  <c r="H1321" i="3"/>
  <c r="H1322" i="3"/>
  <c r="H1323" i="3"/>
  <c r="H1324" i="3"/>
  <c r="H1325" i="3"/>
  <c r="H1326" i="3"/>
  <c r="H1327" i="3"/>
  <c r="H1328" i="3"/>
  <c r="H1329" i="3"/>
  <c r="H1330" i="3"/>
  <c r="H1331" i="3"/>
  <c r="H1332" i="3"/>
  <c r="H1333" i="3"/>
  <c r="H1334" i="3"/>
  <c r="H1335" i="3"/>
  <c r="H1336" i="3"/>
  <c r="H1337" i="3"/>
  <c r="H1338" i="3"/>
  <c r="H1339" i="3"/>
  <c r="H1340" i="3"/>
  <c r="H1341" i="3"/>
  <c r="H1342" i="3"/>
  <c r="H1343" i="3"/>
  <c r="H1344" i="3"/>
  <c r="H1345" i="3"/>
  <c r="H1346" i="3"/>
  <c r="H1347" i="3"/>
  <c r="H1348" i="3"/>
  <c r="H1349" i="3"/>
  <c r="H1350" i="3"/>
  <c r="H1351" i="3"/>
  <c r="H1352" i="3"/>
  <c r="H1353" i="3"/>
  <c r="H1354" i="3"/>
  <c r="H1355" i="3"/>
  <c r="H1356" i="3"/>
  <c r="H1357" i="3"/>
  <c r="H1358" i="3"/>
  <c r="H1359" i="3"/>
  <c r="H1360" i="3"/>
  <c r="H1361" i="3"/>
  <c r="H1362" i="3"/>
  <c r="H1363" i="3"/>
  <c r="H1364" i="3"/>
  <c r="H1365" i="3"/>
  <c r="H1366" i="3"/>
  <c r="H1367" i="3"/>
  <c r="H1368" i="3"/>
  <c r="H1369" i="3"/>
  <c r="H1370" i="3"/>
  <c r="H1371" i="3"/>
  <c r="H1372" i="3"/>
  <c r="H1373" i="3"/>
  <c r="H1374" i="3"/>
  <c r="H1375" i="3"/>
  <c r="H1376" i="3"/>
  <c r="H1377" i="3"/>
  <c r="H1378" i="3"/>
  <c r="H1379" i="3"/>
  <c r="H1380" i="3"/>
  <c r="H1381" i="3"/>
  <c r="H1382" i="3"/>
  <c r="H1383" i="3"/>
  <c r="H1384" i="3"/>
  <c r="H1385" i="3"/>
  <c r="H1386" i="3"/>
  <c r="H1387" i="3"/>
  <c r="H1388" i="3"/>
  <c r="H1389" i="3"/>
  <c r="H1390" i="3"/>
  <c r="H1391" i="3"/>
  <c r="H1392" i="3"/>
  <c r="H1393" i="3"/>
  <c r="H1394" i="3"/>
  <c r="H1395" i="3"/>
  <c r="H1396" i="3"/>
  <c r="H1397" i="3"/>
  <c r="H1398" i="3"/>
  <c r="H1399" i="3"/>
  <c r="H1400" i="3"/>
  <c r="H1401" i="3"/>
  <c r="H1402" i="3"/>
  <c r="H1403" i="3"/>
  <c r="H1404" i="3"/>
  <c r="H1405" i="3"/>
  <c r="H1406" i="3"/>
  <c r="H1407" i="3"/>
  <c r="H1408" i="3"/>
  <c r="H1409" i="3"/>
  <c r="H1410" i="3"/>
  <c r="H1411" i="3"/>
  <c r="H1412" i="3"/>
  <c r="H1413" i="3"/>
  <c r="H1414" i="3"/>
  <c r="H1415" i="3"/>
  <c r="H1416" i="3"/>
  <c r="H1417" i="3"/>
  <c r="H1418" i="3"/>
  <c r="H1419" i="3"/>
  <c r="H1420" i="3"/>
  <c r="H1421" i="3"/>
  <c r="H1422" i="3"/>
  <c r="H1423" i="3"/>
  <c r="H1424" i="3"/>
  <c r="H1425" i="3"/>
  <c r="H1426" i="3"/>
  <c r="H1427" i="3"/>
  <c r="H1428" i="3"/>
  <c r="H1429" i="3"/>
  <c r="H1430" i="3"/>
  <c r="H1431" i="3"/>
  <c r="H1432" i="3"/>
  <c r="H1433" i="3"/>
  <c r="H1434" i="3"/>
  <c r="H1435" i="3"/>
  <c r="H1436" i="3"/>
  <c r="H1437" i="3"/>
  <c r="H1438" i="3"/>
  <c r="H1439" i="3"/>
  <c r="H1440" i="3"/>
  <c r="H1441" i="3"/>
  <c r="H1442" i="3"/>
  <c r="H1443" i="3"/>
  <c r="H1444" i="3"/>
  <c r="H1445" i="3"/>
  <c r="H1446" i="3"/>
  <c r="H1447" i="3"/>
  <c r="H1448" i="3"/>
  <c r="H1449" i="3"/>
  <c r="H1450" i="3"/>
  <c r="H1451" i="3"/>
  <c r="H1452" i="3"/>
  <c r="H1453" i="3"/>
  <c r="L1453" i="3" s="1"/>
  <c r="H1454" i="3"/>
  <c r="H1455" i="3"/>
  <c r="H1456" i="3"/>
  <c r="H1457" i="3"/>
  <c r="H1458" i="3"/>
  <c r="H1459" i="3"/>
  <c r="H1460" i="3"/>
  <c r="H1461" i="3"/>
  <c r="H1462" i="3"/>
  <c r="H1463" i="3"/>
  <c r="H1464" i="3"/>
  <c r="H1465" i="3"/>
  <c r="H1466" i="3"/>
  <c r="H1467" i="3"/>
  <c r="H1468" i="3"/>
  <c r="H1469" i="3"/>
  <c r="H1470" i="3"/>
  <c r="H1471" i="3"/>
  <c r="H1472" i="3"/>
  <c r="H1473" i="3"/>
  <c r="H1474" i="3"/>
  <c r="H1475" i="3"/>
  <c r="H1476" i="3"/>
  <c r="H1477" i="3"/>
  <c r="H1478" i="3"/>
  <c r="H1479" i="3"/>
  <c r="H1480" i="3"/>
  <c r="H1481" i="3"/>
  <c r="H1482" i="3"/>
  <c r="H1483" i="3"/>
  <c r="H1484" i="3"/>
  <c r="H1485" i="3"/>
  <c r="H1486" i="3"/>
  <c r="H1487" i="3"/>
  <c r="H1488" i="3"/>
  <c r="H1489" i="3"/>
  <c r="H1490" i="3"/>
  <c r="H1491" i="3"/>
  <c r="H1492" i="3"/>
  <c r="H1493" i="3"/>
  <c r="H1494" i="3"/>
  <c r="H1495" i="3"/>
  <c r="H1496" i="3"/>
  <c r="H1497" i="3"/>
  <c r="H1498" i="3"/>
  <c r="H1499" i="3"/>
  <c r="H1500" i="3"/>
  <c r="H1501" i="3"/>
  <c r="H1502" i="3"/>
  <c r="H1503" i="3"/>
  <c r="H1504" i="3"/>
  <c r="H1505" i="3"/>
  <c r="H1506" i="3"/>
  <c r="H1507" i="3"/>
  <c r="H1508" i="3"/>
  <c r="H1509" i="3"/>
  <c r="H1510" i="3"/>
  <c r="H1511" i="3"/>
  <c r="H1512" i="3"/>
  <c r="H1513" i="3"/>
  <c r="H1514" i="3"/>
  <c r="H1515" i="3"/>
  <c r="H1516" i="3"/>
  <c r="H1517" i="3"/>
  <c r="H1518" i="3"/>
  <c r="H1519" i="3"/>
  <c r="H1520" i="3"/>
  <c r="H1521" i="3"/>
  <c r="H1522" i="3"/>
  <c r="H1523" i="3"/>
  <c r="H1524" i="3"/>
  <c r="H1525" i="3"/>
  <c r="H1526" i="3"/>
  <c r="H1527" i="3"/>
  <c r="H1528" i="3"/>
  <c r="H1529" i="3"/>
  <c r="H1530" i="3"/>
  <c r="H1531" i="3"/>
  <c r="H1532" i="3"/>
  <c r="H1533" i="3"/>
  <c r="H1534" i="3"/>
  <c r="H1535" i="3"/>
  <c r="H1536" i="3"/>
  <c r="H1537" i="3"/>
  <c r="H1538" i="3"/>
  <c r="H1539" i="3"/>
  <c r="H1540" i="3"/>
  <c r="H1541" i="3"/>
  <c r="H1542" i="3"/>
  <c r="H1543" i="3"/>
  <c r="H1544" i="3"/>
  <c r="H1545" i="3"/>
  <c r="H1546" i="3"/>
  <c r="H1547" i="3"/>
  <c r="H1548" i="3"/>
  <c r="H1549" i="3"/>
  <c r="H1550" i="3"/>
  <c r="H1551" i="3"/>
  <c r="H1552" i="3"/>
  <c r="H1553" i="3"/>
  <c r="H1554" i="3"/>
  <c r="H1555" i="3"/>
  <c r="H1556" i="3"/>
  <c r="H1557" i="3"/>
  <c r="H1558" i="3"/>
  <c r="H1559" i="3"/>
  <c r="H1560" i="3"/>
  <c r="H1561" i="3"/>
  <c r="H1562" i="3"/>
  <c r="H1563" i="3"/>
  <c r="H1564" i="3"/>
  <c r="H1565" i="3"/>
  <c r="H1566" i="3"/>
  <c r="H1567" i="3"/>
  <c r="H1568" i="3"/>
  <c r="H1569" i="3"/>
  <c r="H1570" i="3"/>
  <c r="H1571" i="3"/>
  <c r="H1572" i="3"/>
  <c r="H1573" i="3"/>
  <c r="H1574" i="3"/>
  <c r="H1575" i="3"/>
  <c r="H1576" i="3"/>
  <c r="H1577" i="3"/>
  <c r="H1578" i="3"/>
  <c r="H1579" i="3"/>
  <c r="H1580" i="3"/>
  <c r="H1581" i="3"/>
  <c r="H1582" i="3"/>
  <c r="H1583" i="3"/>
  <c r="H1584" i="3"/>
  <c r="H1585" i="3"/>
  <c r="H1586" i="3"/>
  <c r="H1587" i="3"/>
  <c r="H1588" i="3"/>
  <c r="H1589" i="3"/>
  <c r="H1590" i="3"/>
  <c r="H1591" i="3"/>
  <c r="H1592" i="3"/>
  <c r="H1593" i="3"/>
  <c r="H1594" i="3"/>
  <c r="H1595" i="3"/>
  <c r="H1596" i="3"/>
  <c r="H1597" i="3"/>
  <c r="H1598" i="3"/>
  <c r="H1599" i="3"/>
  <c r="H1600" i="3"/>
  <c r="H1601" i="3"/>
  <c r="H1602" i="3"/>
  <c r="H1603" i="3"/>
  <c r="H1604" i="3"/>
  <c r="H1605" i="3"/>
  <c r="H1606" i="3"/>
  <c r="H1607" i="3"/>
  <c r="H1608" i="3"/>
  <c r="H1609" i="3"/>
  <c r="H1610" i="3"/>
  <c r="H1611" i="3"/>
  <c r="H1612" i="3"/>
  <c r="H1613" i="3"/>
  <c r="H1614" i="3"/>
  <c r="H1615" i="3"/>
  <c r="H1616" i="3"/>
  <c r="H1617" i="3"/>
  <c r="H1618" i="3"/>
  <c r="H1619" i="3"/>
  <c r="H1620" i="3"/>
  <c r="H1621" i="3"/>
  <c r="H1622" i="3"/>
  <c r="H1623" i="3"/>
  <c r="H1624" i="3"/>
  <c r="H1625" i="3"/>
  <c r="H1626" i="3"/>
  <c r="H1627" i="3"/>
  <c r="H1628" i="3"/>
  <c r="H1629" i="3"/>
  <c r="H1630" i="3"/>
  <c r="H1631" i="3"/>
  <c r="H1632" i="3"/>
  <c r="H1633" i="3"/>
  <c r="H1634" i="3"/>
  <c r="H1635" i="3"/>
  <c r="H1636" i="3"/>
  <c r="H1637" i="3"/>
  <c r="H1638" i="3"/>
  <c r="H1639" i="3"/>
  <c r="H1640" i="3"/>
  <c r="H1641" i="3"/>
  <c r="H1642" i="3"/>
  <c r="H1643" i="3"/>
  <c r="H1644" i="3"/>
  <c r="H1645" i="3"/>
  <c r="H1646" i="3"/>
  <c r="H1647" i="3"/>
  <c r="H1648" i="3"/>
  <c r="H1649" i="3"/>
  <c r="H1650" i="3"/>
  <c r="H1651" i="3"/>
  <c r="H1652" i="3"/>
  <c r="H1653" i="3"/>
  <c r="H1654" i="3"/>
  <c r="H1655" i="3"/>
  <c r="H1656" i="3"/>
  <c r="H1657" i="3"/>
  <c r="H1658" i="3"/>
  <c r="H1659" i="3"/>
  <c r="H1660" i="3"/>
  <c r="H1661" i="3"/>
  <c r="H1662" i="3"/>
  <c r="H1663" i="3"/>
  <c r="H1664" i="3"/>
  <c r="H1665" i="3"/>
  <c r="H1666" i="3"/>
  <c r="H1667" i="3"/>
  <c r="H1668" i="3"/>
  <c r="H1669" i="3"/>
  <c r="H1670" i="3"/>
  <c r="H1671" i="3"/>
  <c r="H1672" i="3"/>
  <c r="H1673" i="3"/>
  <c r="H1674" i="3"/>
  <c r="H1675" i="3"/>
  <c r="H1676" i="3"/>
  <c r="H1677" i="3"/>
  <c r="H1678" i="3"/>
  <c r="H1679" i="3"/>
  <c r="H1680" i="3"/>
  <c r="H1681" i="3"/>
  <c r="H1682" i="3"/>
  <c r="H1683" i="3"/>
  <c r="H1684" i="3"/>
  <c r="H1685" i="3"/>
  <c r="H1686" i="3"/>
  <c r="H1687" i="3"/>
  <c r="H1688" i="3"/>
  <c r="H1689" i="3"/>
  <c r="H1690" i="3"/>
  <c r="H1691" i="3"/>
  <c r="H1692" i="3"/>
  <c r="H1693" i="3"/>
  <c r="H1694" i="3"/>
  <c r="H1695" i="3"/>
  <c r="H1696" i="3"/>
  <c r="H1697" i="3"/>
  <c r="H1698" i="3"/>
  <c r="H1699" i="3"/>
  <c r="H1700" i="3"/>
  <c r="H1701" i="3"/>
  <c r="H1702" i="3"/>
  <c r="H1703" i="3"/>
  <c r="H1704" i="3"/>
  <c r="H1705" i="3"/>
  <c r="H1706" i="3"/>
  <c r="H1707" i="3"/>
  <c r="H1708" i="3"/>
  <c r="H1709" i="3"/>
  <c r="H1710" i="3"/>
  <c r="H1711" i="3"/>
  <c r="H1712" i="3"/>
  <c r="H1713" i="3"/>
  <c r="H1714" i="3"/>
  <c r="H1715" i="3"/>
  <c r="H1716" i="3"/>
  <c r="H1717" i="3"/>
  <c r="H1718" i="3"/>
  <c r="H1719" i="3"/>
  <c r="H1720" i="3"/>
  <c r="H1721" i="3"/>
  <c r="H1722" i="3"/>
  <c r="H1723" i="3"/>
  <c r="H1724" i="3"/>
  <c r="H1725" i="3"/>
  <c r="H1726" i="3"/>
  <c r="H1727" i="3"/>
  <c r="H1728" i="3"/>
  <c r="H1729" i="3"/>
  <c r="H1730" i="3"/>
  <c r="H1731" i="3"/>
  <c r="H1732" i="3"/>
  <c r="H1733" i="3"/>
  <c r="H1734" i="3"/>
  <c r="H1735" i="3"/>
  <c r="H1736" i="3"/>
  <c r="H1737" i="3"/>
  <c r="H1738" i="3"/>
  <c r="H1739" i="3"/>
  <c r="H1740" i="3"/>
  <c r="H1741" i="3"/>
  <c r="H1742" i="3"/>
  <c r="H1743" i="3"/>
  <c r="H1744" i="3"/>
  <c r="H1745" i="3"/>
  <c r="H1746" i="3"/>
  <c r="H1747" i="3"/>
  <c r="H1748" i="3"/>
  <c r="H1749" i="3"/>
  <c r="H1750" i="3"/>
  <c r="H1751" i="3"/>
  <c r="H1752" i="3"/>
  <c r="H1753" i="3"/>
  <c r="H1754" i="3"/>
  <c r="H1755" i="3"/>
  <c r="H1756" i="3"/>
  <c r="H1757" i="3"/>
  <c r="H1758" i="3"/>
  <c r="H1759" i="3"/>
  <c r="H1760" i="3"/>
  <c r="H1761" i="3"/>
  <c r="H1762" i="3"/>
  <c r="H1763" i="3"/>
  <c r="H1764" i="3"/>
  <c r="H1765" i="3"/>
  <c r="H1766" i="3"/>
  <c r="H1767" i="3"/>
  <c r="H1768" i="3"/>
  <c r="H1769" i="3"/>
  <c r="H1770" i="3"/>
  <c r="H1771" i="3"/>
  <c r="H1772" i="3"/>
  <c r="H1773" i="3"/>
  <c r="H1774" i="3"/>
  <c r="H1775" i="3"/>
  <c r="H1776" i="3"/>
  <c r="H1777" i="3"/>
  <c r="H1778" i="3"/>
  <c r="H1779" i="3"/>
  <c r="H1780" i="3"/>
  <c r="H1781" i="3"/>
  <c r="H1782" i="3"/>
  <c r="H1783" i="3"/>
  <c r="H1784" i="3"/>
  <c r="H1785" i="3"/>
  <c r="H1786" i="3"/>
  <c r="H1787" i="3"/>
  <c r="H1788" i="3"/>
  <c r="H1789" i="3"/>
  <c r="H1790" i="3"/>
  <c r="H1791" i="3"/>
  <c r="H1792" i="3"/>
  <c r="H1793" i="3"/>
  <c r="H1794" i="3"/>
  <c r="H1795" i="3"/>
  <c r="H1796" i="3"/>
  <c r="H1797" i="3"/>
  <c r="H1798" i="3"/>
  <c r="H1799" i="3"/>
  <c r="H1800" i="3"/>
  <c r="H1801" i="3"/>
  <c r="H1802" i="3"/>
  <c r="H1803" i="3"/>
  <c r="H1804" i="3"/>
  <c r="H1805" i="3"/>
  <c r="H1806" i="3"/>
  <c r="H1807" i="3"/>
  <c r="H1808" i="3"/>
  <c r="H1809" i="3"/>
  <c r="H1810" i="3"/>
  <c r="H1811" i="3"/>
  <c r="H1812" i="3"/>
  <c r="H1813" i="3"/>
  <c r="H1814" i="3"/>
  <c r="H1815" i="3"/>
  <c r="H1816" i="3"/>
  <c r="H1817" i="3"/>
  <c r="H1818" i="3"/>
  <c r="H1819" i="3"/>
  <c r="H1820" i="3"/>
  <c r="H1821" i="3"/>
  <c r="H1822" i="3"/>
  <c r="H1823" i="3"/>
  <c r="H1824" i="3"/>
  <c r="H1825" i="3"/>
  <c r="H1826" i="3"/>
  <c r="H1827" i="3"/>
  <c r="H1828" i="3"/>
  <c r="H1829" i="3"/>
  <c r="H1830" i="3"/>
  <c r="H1831" i="3"/>
  <c r="H1832" i="3"/>
  <c r="H1833" i="3"/>
  <c r="H1834" i="3"/>
  <c r="H1835" i="3"/>
  <c r="H1836" i="3"/>
  <c r="H1837" i="3"/>
  <c r="H1838" i="3"/>
  <c r="H1839" i="3"/>
  <c r="H1840" i="3"/>
  <c r="H1841" i="3"/>
  <c r="H1842" i="3"/>
  <c r="H1843" i="3"/>
  <c r="H1844" i="3"/>
  <c r="H1845" i="3"/>
  <c r="H1846" i="3"/>
  <c r="H1847" i="3"/>
  <c r="H1848" i="3"/>
  <c r="H1849" i="3"/>
  <c r="H1850" i="3"/>
  <c r="H1851" i="3"/>
  <c r="H1852" i="3"/>
  <c r="H1853" i="3"/>
  <c r="H1854" i="3"/>
  <c r="H1855" i="3"/>
  <c r="H1856" i="3"/>
  <c r="H1857" i="3"/>
  <c r="H1858" i="3"/>
  <c r="H1859" i="3"/>
  <c r="H1860" i="3"/>
  <c r="H1861" i="3"/>
  <c r="H1862" i="3"/>
  <c r="H1863" i="3"/>
  <c r="H1864" i="3"/>
  <c r="H1865" i="3"/>
  <c r="H1866" i="3"/>
  <c r="H1867" i="3"/>
  <c r="H1868" i="3"/>
  <c r="H1869" i="3"/>
  <c r="H1870" i="3"/>
  <c r="H1871" i="3"/>
  <c r="H1872" i="3"/>
  <c r="H1873" i="3"/>
  <c r="H1874" i="3"/>
  <c r="H1875" i="3"/>
  <c r="H1876" i="3"/>
  <c r="H1877" i="3"/>
  <c r="H1878" i="3"/>
  <c r="H1879" i="3"/>
  <c r="H1880" i="3"/>
  <c r="H1881" i="3"/>
  <c r="H1882" i="3"/>
  <c r="H1883" i="3"/>
  <c r="H1884" i="3"/>
  <c r="H1885" i="3"/>
  <c r="H1886" i="3"/>
  <c r="H1887" i="3"/>
  <c r="H1888" i="3"/>
  <c r="H1889" i="3"/>
  <c r="H1890" i="3"/>
  <c r="H1891" i="3"/>
  <c r="H1892" i="3"/>
  <c r="H1893" i="3"/>
  <c r="H1894" i="3"/>
  <c r="H1895" i="3"/>
  <c r="H1896" i="3"/>
  <c r="H1897" i="3"/>
  <c r="H1898" i="3"/>
  <c r="H1899" i="3"/>
  <c r="H1900" i="3"/>
  <c r="H1901" i="3"/>
  <c r="H1902" i="3"/>
  <c r="H1903" i="3"/>
  <c r="H1904" i="3"/>
  <c r="H1905" i="3"/>
  <c r="H1906" i="3"/>
  <c r="H1907" i="3"/>
  <c r="H1908" i="3"/>
  <c r="H1909" i="3"/>
  <c r="H1910" i="3"/>
  <c r="H1911" i="3"/>
  <c r="H1912" i="3"/>
  <c r="H1913" i="3"/>
  <c r="H1914" i="3"/>
  <c r="H1915" i="3"/>
  <c r="H1916" i="3"/>
  <c r="H1917" i="3"/>
  <c r="H1918" i="3"/>
  <c r="H1919" i="3"/>
  <c r="H1920" i="3"/>
  <c r="H1921" i="3"/>
  <c r="H1922" i="3"/>
  <c r="H1923" i="3"/>
  <c r="H1924" i="3"/>
  <c r="H1925" i="3"/>
  <c r="H1926" i="3"/>
  <c r="H1927" i="3"/>
  <c r="H1928" i="3"/>
  <c r="H1929" i="3"/>
  <c r="H1930" i="3"/>
  <c r="H1931" i="3"/>
  <c r="H1932" i="3"/>
  <c r="H1933" i="3"/>
  <c r="H1934" i="3"/>
  <c r="H1935" i="3"/>
  <c r="H1936" i="3"/>
  <c r="H1937" i="3"/>
  <c r="H1938" i="3"/>
  <c r="H1939" i="3"/>
  <c r="H1940" i="3"/>
  <c r="H1941" i="3"/>
  <c r="H1942" i="3"/>
  <c r="H1943" i="3"/>
  <c r="H1944" i="3"/>
  <c r="H1945" i="3"/>
  <c r="H1946" i="3"/>
  <c r="H1947" i="3"/>
  <c r="H1948" i="3"/>
  <c r="H1949" i="3"/>
  <c r="H1950" i="3"/>
  <c r="H1951" i="3"/>
  <c r="H1952" i="3"/>
  <c r="H1953" i="3"/>
  <c r="H1954" i="3"/>
  <c r="H1955" i="3"/>
  <c r="H1956" i="3"/>
  <c r="H1957" i="3"/>
  <c r="H1958" i="3"/>
  <c r="H1959" i="3"/>
  <c r="H1960" i="3"/>
  <c r="H1961" i="3"/>
  <c r="H1962" i="3"/>
  <c r="H1963" i="3"/>
  <c r="H1964" i="3"/>
  <c r="H1965" i="3"/>
  <c r="H1966" i="3"/>
  <c r="H1967" i="3"/>
  <c r="H1968" i="3"/>
  <c r="H1969" i="3"/>
  <c r="H1970" i="3"/>
  <c r="H1971" i="3"/>
  <c r="H1972" i="3"/>
  <c r="H1973" i="3"/>
  <c r="H1974" i="3"/>
  <c r="H1975" i="3"/>
  <c r="H1976" i="3"/>
  <c r="H1977" i="3"/>
  <c r="H1978" i="3"/>
  <c r="H1979" i="3"/>
  <c r="H1980" i="3"/>
  <c r="H1981" i="3"/>
  <c r="H1982" i="3"/>
  <c r="H1983" i="3"/>
  <c r="H1984" i="3"/>
  <c r="H1985" i="3"/>
  <c r="H1986" i="3"/>
  <c r="H1987" i="3"/>
  <c r="H1988" i="3"/>
  <c r="H1989" i="3"/>
  <c r="H1990" i="3"/>
  <c r="H1991" i="3"/>
  <c r="H1992" i="3"/>
  <c r="H1993" i="3"/>
  <c r="H1994" i="3"/>
  <c r="H1995" i="3"/>
  <c r="H1996" i="3"/>
  <c r="H1997" i="3"/>
  <c r="H1998" i="3"/>
  <c r="H1999" i="3"/>
  <c r="H2000" i="3"/>
  <c r="H2001" i="3"/>
  <c r="H2002" i="3"/>
  <c r="H2003" i="3"/>
  <c r="H2004" i="3"/>
  <c r="H2005" i="3"/>
  <c r="H2006" i="3"/>
  <c r="H2007" i="3"/>
  <c r="H2008" i="3"/>
  <c r="H2009" i="3"/>
  <c r="H2010" i="3"/>
  <c r="H2011" i="3"/>
  <c r="H2012" i="3"/>
  <c r="H2013" i="3"/>
  <c r="H2014" i="3"/>
  <c r="H2015" i="3"/>
  <c r="H2016" i="3"/>
  <c r="H2017" i="3"/>
  <c r="H2018" i="3"/>
  <c r="H2019" i="3"/>
  <c r="H2020" i="3"/>
  <c r="H2021" i="3"/>
  <c r="H2022" i="3"/>
  <c r="H2023" i="3"/>
  <c r="H2024" i="3"/>
  <c r="H2025" i="3"/>
  <c r="H2026" i="3"/>
  <c r="H2027" i="3"/>
  <c r="H2028" i="3"/>
  <c r="H2029" i="3"/>
  <c r="H2030" i="3"/>
  <c r="H2031" i="3"/>
  <c r="H2032" i="3"/>
  <c r="H2033" i="3"/>
  <c r="H2034" i="3"/>
  <c r="H2035" i="3"/>
  <c r="H2036" i="3"/>
  <c r="H2037" i="3"/>
  <c r="H2038" i="3"/>
  <c r="H2039" i="3"/>
  <c r="H2040" i="3"/>
  <c r="H2041" i="3"/>
  <c r="H2042" i="3"/>
  <c r="H2043" i="3"/>
  <c r="H2044" i="3"/>
  <c r="H2045" i="3"/>
  <c r="H2046" i="3"/>
  <c r="H2047" i="3"/>
  <c r="H2048" i="3"/>
  <c r="H2049" i="3"/>
  <c r="H2050" i="3"/>
  <c r="H2051" i="3"/>
  <c r="H2052" i="3"/>
  <c r="H2053" i="3"/>
  <c r="H2054" i="3"/>
  <c r="H2055" i="3"/>
  <c r="H2056" i="3"/>
  <c r="H2057" i="3"/>
  <c r="H2058" i="3"/>
  <c r="H2059" i="3"/>
  <c r="H2060" i="3"/>
  <c r="H2061" i="3"/>
  <c r="H2062" i="3"/>
  <c r="H2063" i="3"/>
  <c r="H2064" i="3"/>
  <c r="H2065" i="3"/>
  <c r="H2066" i="3"/>
  <c r="H2067" i="3"/>
  <c r="H2068" i="3"/>
  <c r="H2069" i="3"/>
  <c r="H2070" i="3"/>
  <c r="H2071" i="3"/>
  <c r="H2072" i="3"/>
  <c r="H2073" i="3"/>
  <c r="H2074" i="3"/>
  <c r="H2075" i="3"/>
  <c r="H2076" i="3"/>
  <c r="H2077" i="3"/>
  <c r="H2078" i="3"/>
  <c r="H2079" i="3"/>
  <c r="H2080" i="3"/>
  <c r="H2081" i="3"/>
  <c r="H2082" i="3"/>
  <c r="H2083" i="3"/>
  <c r="H2084" i="3"/>
  <c r="H2085" i="3"/>
  <c r="H2086" i="3"/>
  <c r="H2087" i="3"/>
  <c r="H2088" i="3"/>
  <c r="H2089" i="3"/>
  <c r="H2090" i="3"/>
  <c r="H2091" i="3"/>
  <c r="H2092" i="3"/>
  <c r="H2093" i="3"/>
  <c r="H2094" i="3"/>
  <c r="H2095" i="3"/>
  <c r="H2096" i="3"/>
  <c r="H2097" i="3"/>
  <c r="H2098" i="3"/>
  <c r="H2099" i="3"/>
  <c r="H2100" i="3"/>
  <c r="H2101" i="3"/>
  <c r="H2102" i="3"/>
  <c r="H2103" i="3"/>
  <c r="H2104" i="3"/>
  <c r="H2105" i="3"/>
  <c r="H2106" i="3"/>
  <c r="H2107" i="3"/>
  <c r="H2108" i="3"/>
  <c r="H2109" i="3"/>
  <c r="H2110" i="3"/>
  <c r="H2111" i="3"/>
  <c r="H2112" i="3"/>
  <c r="H2113" i="3"/>
  <c r="H2114" i="3"/>
  <c r="H2115" i="3"/>
  <c r="H2116" i="3"/>
  <c r="H2117" i="3"/>
  <c r="H2118" i="3"/>
  <c r="H2119" i="3"/>
  <c r="H2120" i="3"/>
  <c r="H2121" i="3"/>
  <c r="H2122" i="3"/>
  <c r="H2123" i="3"/>
  <c r="H2124" i="3"/>
  <c r="H2125" i="3"/>
  <c r="H2126" i="3"/>
  <c r="H2127" i="3"/>
  <c r="H2128" i="3"/>
  <c r="H2129" i="3"/>
  <c r="H2130" i="3"/>
  <c r="H2131" i="3"/>
  <c r="H2132" i="3"/>
  <c r="H2133" i="3"/>
  <c r="H2134" i="3"/>
  <c r="H2135" i="3"/>
  <c r="H2136" i="3"/>
  <c r="H2137" i="3"/>
  <c r="H2138" i="3"/>
  <c r="H2139" i="3"/>
  <c r="H2140" i="3"/>
  <c r="H2141" i="3"/>
  <c r="H2142" i="3"/>
  <c r="H2143" i="3"/>
  <c r="H2144" i="3"/>
  <c r="H2145" i="3"/>
  <c r="H2146" i="3"/>
  <c r="H2147" i="3"/>
  <c r="H2148" i="3"/>
  <c r="H2149" i="3"/>
  <c r="H2150" i="3"/>
  <c r="H2151" i="3"/>
  <c r="H2152" i="3"/>
  <c r="H2153" i="3"/>
  <c r="H2154" i="3"/>
  <c r="H2155" i="3"/>
  <c r="H2156" i="3"/>
  <c r="H2157" i="3"/>
  <c r="H2158" i="3"/>
  <c r="H2159" i="3"/>
  <c r="H2160" i="3"/>
  <c r="H2161" i="3"/>
  <c r="H2162" i="3"/>
  <c r="H2163" i="3"/>
  <c r="H2164" i="3"/>
  <c r="H2165" i="3"/>
  <c r="H2166" i="3"/>
  <c r="H2167" i="3"/>
  <c r="H2168" i="3"/>
  <c r="H2169" i="3"/>
  <c r="H2170" i="3"/>
  <c r="H2171" i="3"/>
  <c r="H2172" i="3"/>
  <c r="H2173" i="3"/>
  <c r="H2174" i="3"/>
  <c r="H2175" i="3"/>
  <c r="H2176" i="3"/>
  <c r="H2177" i="3"/>
  <c r="H2178" i="3"/>
  <c r="H2179" i="3"/>
  <c r="H2180" i="3"/>
  <c r="H2181" i="3"/>
  <c r="H2182" i="3"/>
  <c r="H2183" i="3"/>
  <c r="H2184" i="3"/>
  <c r="H2185" i="3"/>
  <c r="H2186" i="3"/>
  <c r="H2187" i="3"/>
  <c r="H2188" i="3"/>
  <c r="H2189" i="3"/>
  <c r="H2190" i="3"/>
  <c r="H2191" i="3"/>
  <c r="H2192" i="3"/>
  <c r="H2193" i="3"/>
  <c r="H2194" i="3"/>
  <c r="H2195" i="3"/>
  <c r="H2196" i="3"/>
  <c r="H2197" i="3"/>
  <c r="H2198" i="3"/>
  <c r="H2199" i="3"/>
  <c r="H2200" i="3"/>
  <c r="H2201" i="3"/>
  <c r="H2202" i="3"/>
  <c r="H2203" i="3"/>
  <c r="H2204" i="3"/>
  <c r="H2205" i="3"/>
  <c r="H2206" i="3"/>
  <c r="H2207" i="3"/>
  <c r="H2208" i="3"/>
  <c r="H2209" i="3"/>
  <c r="H2210" i="3"/>
  <c r="H2211" i="3"/>
  <c r="H2212" i="3"/>
  <c r="H2213" i="3"/>
  <c r="H2214" i="3"/>
  <c r="H2215" i="3"/>
  <c r="H2216" i="3"/>
  <c r="H2217" i="3"/>
  <c r="H2218" i="3"/>
  <c r="H2219" i="3"/>
  <c r="H2220" i="3"/>
  <c r="H2221" i="3"/>
  <c r="H2222" i="3"/>
  <c r="H2223" i="3"/>
  <c r="H2224" i="3"/>
  <c r="H2225" i="3"/>
  <c r="H2226" i="3"/>
  <c r="H2227" i="3"/>
  <c r="H2228" i="3"/>
  <c r="H2229" i="3"/>
  <c r="H2230" i="3"/>
  <c r="H2231" i="3"/>
  <c r="H2232" i="3"/>
  <c r="H2233" i="3"/>
  <c r="H2234" i="3"/>
  <c r="H2235" i="3"/>
  <c r="H2236" i="3"/>
  <c r="H2237" i="3"/>
  <c r="H2238" i="3"/>
  <c r="H2239" i="3"/>
  <c r="H2240" i="3"/>
  <c r="H2241" i="3"/>
  <c r="H2242" i="3"/>
  <c r="H2243" i="3"/>
  <c r="H2244" i="3"/>
  <c r="H2245" i="3"/>
  <c r="H2246" i="3"/>
  <c r="H2247" i="3"/>
  <c r="H2248" i="3"/>
  <c r="H2249" i="3"/>
  <c r="H2250" i="3"/>
  <c r="H2251" i="3"/>
  <c r="H2252" i="3"/>
  <c r="H2253" i="3"/>
  <c r="H2254" i="3"/>
  <c r="H2255" i="3"/>
  <c r="H2256" i="3"/>
  <c r="H2257" i="3"/>
  <c r="H2258" i="3"/>
  <c r="H2259" i="3"/>
  <c r="H2260" i="3"/>
  <c r="H2261" i="3"/>
  <c r="H2262" i="3"/>
  <c r="H2263" i="3"/>
  <c r="H2264" i="3"/>
  <c r="H2265" i="3"/>
  <c r="H2266" i="3"/>
  <c r="H2267" i="3"/>
  <c r="H2268" i="3"/>
  <c r="H2269" i="3"/>
  <c r="H2270" i="3"/>
  <c r="H2271" i="3"/>
  <c r="H2272" i="3"/>
  <c r="H2273" i="3"/>
  <c r="H2274" i="3"/>
  <c r="H2275" i="3"/>
  <c r="H2276" i="3"/>
  <c r="H2277" i="3"/>
  <c r="H2278" i="3"/>
  <c r="H2279" i="3"/>
  <c r="H2280" i="3"/>
  <c r="H2281" i="3"/>
  <c r="H2282" i="3"/>
  <c r="H2283" i="3"/>
  <c r="H2284" i="3"/>
  <c r="H2285" i="3"/>
  <c r="H2286" i="3"/>
  <c r="H2287" i="3"/>
  <c r="H2288" i="3"/>
  <c r="H2289" i="3"/>
  <c r="H2290" i="3"/>
  <c r="H2291" i="3"/>
  <c r="H2292" i="3"/>
  <c r="H2293" i="3"/>
  <c r="H2294" i="3"/>
  <c r="H2295" i="3"/>
  <c r="H2296" i="3"/>
  <c r="H2297" i="3"/>
  <c r="H2298" i="3"/>
  <c r="H2299" i="3"/>
  <c r="H2300" i="3"/>
  <c r="H2301" i="3"/>
  <c r="H2302" i="3"/>
  <c r="H2303" i="3"/>
  <c r="H2304" i="3"/>
  <c r="H2305" i="3"/>
  <c r="H2306" i="3"/>
  <c r="H2307" i="3"/>
  <c r="H2308" i="3"/>
  <c r="H2309" i="3"/>
  <c r="H2310" i="3"/>
  <c r="H2311" i="3"/>
  <c r="H2312" i="3"/>
  <c r="H2313" i="3"/>
  <c r="H2314" i="3"/>
  <c r="H2315" i="3"/>
  <c r="H2316" i="3"/>
  <c r="H2317" i="3"/>
  <c r="H2318" i="3"/>
  <c r="H2319" i="3"/>
  <c r="H2320" i="3"/>
  <c r="H2321" i="3"/>
  <c r="H2322" i="3"/>
  <c r="H2323" i="3"/>
  <c r="H2324" i="3"/>
  <c r="H2325" i="3"/>
  <c r="H2326" i="3"/>
  <c r="H2327" i="3"/>
  <c r="H2328" i="3"/>
  <c r="H2329" i="3"/>
  <c r="H2330" i="3"/>
  <c r="H2331" i="3"/>
  <c r="H2332" i="3"/>
  <c r="H2333" i="3"/>
  <c r="H2334" i="3"/>
  <c r="H2335" i="3"/>
  <c r="H2336" i="3"/>
  <c r="H2337" i="3"/>
  <c r="H2338" i="3"/>
  <c r="H2339" i="3"/>
  <c r="H2340" i="3"/>
  <c r="H2341" i="3"/>
  <c r="H2342" i="3"/>
  <c r="H2343" i="3"/>
  <c r="H2344" i="3"/>
  <c r="H2345" i="3"/>
  <c r="H2346" i="3"/>
  <c r="H2347" i="3"/>
  <c r="H2348" i="3"/>
  <c r="H2349" i="3"/>
  <c r="H2350" i="3"/>
  <c r="H2351" i="3"/>
  <c r="H2352" i="3"/>
  <c r="H2353" i="3"/>
  <c r="H2354" i="3"/>
  <c r="H2355" i="3"/>
  <c r="H2356" i="3"/>
  <c r="H2357" i="3"/>
  <c r="H2358" i="3"/>
  <c r="H2359" i="3"/>
  <c r="H2360" i="3"/>
  <c r="H2361" i="3"/>
  <c r="H2362" i="3"/>
  <c r="H2363" i="3"/>
  <c r="H2364" i="3"/>
  <c r="H2365" i="3"/>
  <c r="H2366" i="3"/>
  <c r="H2367" i="3"/>
  <c r="H2368" i="3"/>
  <c r="H2369" i="3"/>
  <c r="H2370" i="3"/>
  <c r="H2371" i="3"/>
  <c r="H2372" i="3"/>
  <c r="H2373" i="3"/>
  <c r="H2374" i="3"/>
  <c r="H2375" i="3"/>
  <c r="H2376" i="3"/>
  <c r="H2377" i="3"/>
  <c r="H2378" i="3"/>
  <c r="H2379" i="3"/>
  <c r="H2380" i="3"/>
  <c r="H2381" i="3"/>
  <c r="H2382" i="3"/>
  <c r="H2383" i="3"/>
  <c r="H2384" i="3"/>
  <c r="H2385" i="3"/>
  <c r="H2386" i="3"/>
  <c r="H2387" i="3"/>
  <c r="H2388" i="3"/>
  <c r="H2389" i="3"/>
  <c r="H2390" i="3"/>
  <c r="H2391" i="3"/>
  <c r="H2392" i="3"/>
  <c r="H2393" i="3"/>
  <c r="H2394" i="3"/>
  <c r="H2395" i="3"/>
  <c r="H2396" i="3"/>
  <c r="H2397" i="3"/>
  <c r="H2398" i="3"/>
  <c r="H2399" i="3"/>
  <c r="H2400" i="3"/>
  <c r="H2401" i="3"/>
  <c r="H2402" i="3"/>
  <c r="H2403" i="3"/>
  <c r="H2404" i="3"/>
  <c r="H2405" i="3"/>
  <c r="H2406" i="3"/>
  <c r="H2407" i="3"/>
  <c r="H2408" i="3"/>
  <c r="H2409" i="3"/>
  <c r="H2410" i="3"/>
  <c r="H2411" i="3"/>
  <c r="H2412" i="3"/>
  <c r="H2413" i="3"/>
  <c r="H2414" i="3"/>
  <c r="H2415" i="3"/>
  <c r="H2416" i="3"/>
  <c r="H2417" i="3"/>
  <c r="H2418" i="3"/>
  <c r="H2419" i="3"/>
  <c r="H2420" i="3"/>
  <c r="H2421" i="3"/>
  <c r="H2422" i="3"/>
  <c r="H2423" i="3"/>
  <c r="H2424" i="3"/>
  <c r="H2425" i="3"/>
  <c r="H2426" i="3"/>
  <c r="H2427" i="3"/>
  <c r="H2428" i="3"/>
  <c r="H2429" i="3"/>
  <c r="H2430" i="3"/>
  <c r="H2431" i="3"/>
  <c r="H2432" i="3"/>
  <c r="H2433" i="3"/>
  <c r="H2434" i="3"/>
  <c r="H2435" i="3"/>
  <c r="H2436" i="3"/>
  <c r="H2437" i="3"/>
  <c r="H2438" i="3"/>
  <c r="H2439" i="3"/>
  <c r="H2440" i="3"/>
  <c r="H2441" i="3"/>
  <c r="H2442" i="3"/>
  <c r="H2443" i="3"/>
  <c r="H2444" i="3"/>
  <c r="H2445" i="3"/>
  <c r="H2446" i="3"/>
  <c r="H2447" i="3"/>
  <c r="H2448" i="3"/>
  <c r="H2449" i="3"/>
  <c r="H2450" i="3"/>
  <c r="H2451" i="3"/>
  <c r="H2452" i="3"/>
  <c r="H2453" i="3"/>
  <c r="H2454" i="3"/>
  <c r="H2455" i="3"/>
  <c r="H2456" i="3"/>
  <c r="H2457" i="3"/>
  <c r="H2458" i="3"/>
  <c r="H2459" i="3"/>
  <c r="H2460" i="3"/>
  <c r="H2461" i="3"/>
  <c r="H2462" i="3"/>
  <c r="H2463" i="3"/>
  <c r="H2464" i="3"/>
  <c r="H2465" i="3"/>
  <c r="H2466" i="3"/>
  <c r="H2467" i="3"/>
  <c r="H2468" i="3"/>
  <c r="H2469" i="3"/>
  <c r="H2470" i="3"/>
  <c r="H2471" i="3"/>
  <c r="H2472" i="3"/>
  <c r="H2473" i="3"/>
  <c r="H2474" i="3"/>
  <c r="H2475" i="3"/>
  <c r="H2476" i="3"/>
  <c r="H2477" i="3"/>
  <c r="H2478" i="3"/>
  <c r="H2479" i="3"/>
  <c r="H2480" i="3"/>
  <c r="H2481" i="3"/>
  <c r="H2482" i="3"/>
  <c r="H2483" i="3"/>
  <c r="H2484" i="3"/>
  <c r="H2485" i="3"/>
  <c r="H2486" i="3"/>
  <c r="H2487" i="3"/>
  <c r="H2488" i="3"/>
  <c r="H2489" i="3"/>
  <c r="H2490" i="3"/>
  <c r="H2491" i="3"/>
  <c r="H2492" i="3"/>
  <c r="H2493" i="3"/>
  <c r="H2494" i="3"/>
  <c r="H2495" i="3"/>
  <c r="H2496" i="3"/>
  <c r="H2497" i="3"/>
  <c r="H2498" i="3"/>
  <c r="H2499" i="3"/>
  <c r="H2500" i="3"/>
  <c r="H2501" i="3"/>
  <c r="H2502" i="3"/>
  <c r="H2503" i="3"/>
  <c r="H2504" i="3"/>
  <c r="H2505" i="3"/>
  <c r="H2506" i="3"/>
  <c r="H2507" i="3"/>
  <c r="H2508" i="3"/>
  <c r="H2509" i="3"/>
  <c r="H2510" i="3"/>
  <c r="H2511" i="3"/>
  <c r="H2512" i="3"/>
  <c r="H2513" i="3"/>
  <c r="H2514" i="3"/>
  <c r="H2515" i="3"/>
  <c r="H2516" i="3"/>
  <c r="H2517" i="3"/>
  <c r="H2518" i="3"/>
  <c r="H2519" i="3"/>
  <c r="H2520" i="3"/>
  <c r="H2521" i="3"/>
  <c r="H2522" i="3"/>
  <c r="H2523" i="3"/>
  <c r="H2524" i="3"/>
  <c r="H2525" i="3"/>
  <c r="H2526" i="3"/>
  <c r="H2527" i="3"/>
  <c r="H2528" i="3"/>
  <c r="H2529" i="3"/>
  <c r="H2530" i="3"/>
  <c r="H2531" i="3"/>
  <c r="H2532" i="3"/>
  <c r="H2533" i="3"/>
  <c r="H2534" i="3"/>
  <c r="H2535" i="3"/>
  <c r="H2536" i="3"/>
  <c r="H2537" i="3"/>
  <c r="H2538" i="3"/>
  <c r="H2539" i="3"/>
  <c r="H2540" i="3"/>
  <c r="H2541" i="3"/>
  <c r="H2542" i="3"/>
  <c r="H2543" i="3"/>
  <c r="H2544" i="3"/>
  <c r="H2545" i="3"/>
  <c r="H2546" i="3"/>
  <c r="H2547" i="3"/>
  <c r="H2548" i="3"/>
  <c r="H2549" i="3"/>
  <c r="H2550" i="3"/>
  <c r="H2551" i="3"/>
  <c r="H2552" i="3"/>
  <c r="H2553" i="3"/>
  <c r="H2554" i="3"/>
  <c r="H2555" i="3"/>
  <c r="H2556" i="3"/>
  <c r="H2557" i="3"/>
  <c r="H2558" i="3"/>
  <c r="H2559" i="3"/>
  <c r="H2560" i="3"/>
  <c r="H2561" i="3"/>
  <c r="H2562" i="3"/>
  <c r="H2563" i="3"/>
  <c r="H2564" i="3"/>
  <c r="H2565" i="3"/>
  <c r="H2566" i="3"/>
  <c r="H2567" i="3"/>
  <c r="H2568" i="3"/>
  <c r="H2569" i="3"/>
  <c r="H2570" i="3"/>
  <c r="H2571" i="3"/>
  <c r="H2572" i="3"/>
  <c r="H2573" i="3"/>
  <c r="H2574" i="3"/>
  <c r="H2575" i="3"/>
  <c r="H2576" i="3"/>
  <c r="H2577" i="3"/>
  <c r="H2578" i="3"/>
  <c r="H2579" i="3"/>
  <c r="H2580" i="3"/>
  <c r="H2581" i="3"/>
  <c r="H2582" i="3"/>
  <c r="H2583" i="3"/>
  <c r="H2584" i="3"/>
  <c r="H2585" i="3"/>
  <c r="H2586" i="3"/>
  <c r="H2587" i="3"/>
  <c r="H2588" i="3"/>
  <c r="H2589" i="3"/>
  <c r="H2590" i="3"/>
  <c r="H2591" i="3"/>
  <c r="H2592" i="3"/>
  <c r="H2593" i="3"/>
  <c r="H2594" i="3"/>
  <c r="H2595" i="3"/>
  <c r="H2596" i="3"/>
  <c r="H2597" i="3"/>
  <c r="H2598" i="3"/>
  <c r="H2599" i="3"/>
  <c r="H2600" i="3"/>
  <c r="H2601" i="3"/>
  <c r="H2602" i="3"/>
  <c r="H2603" i="3"/>
  <c r="H2604" i="3"/>
  <c r="H2605" i="3"/>
  <c r="H2606" i="3"/>
  <c r="H2607" i="3"/>
  <c r="H2608" i="3"/>
  <c r="H2609" i="3"/>
  <c r="H2610" i="3"/>
  <c r="H2611" i="3"/>
  <c r="H2612" i="3"/>
  <c r="H2613" i="3"/>
  <c r="H2614" i="3"/>
  <c r="H2615" i="3"/>
  <c r="H2616" i="3"/>
  <c r="H2617" i="3"/>
  <c r="H2618" i="3"/>
  <c r="H2619" i="3"/>
  <c r="H2620" i="3"/>
  <c r="H2621" i="3"/>
  <c r="H2622" i="3"/>
  <c r="H2623" i="3"/>
  <c r="H2624" i="3"/>
  <c r="H2625" i="3"/>
  <c r="H2626" i="3"/>
  <c r="H2627" i="3"/>
  <c r="H2628" i="3"/>
  <c r="H2629" i="3"/>
  <c r="H2630" i="3"/>
  <c r="H2631" i="3"/>
  <c r="H2632" i="3"/>
  <c r="H2633" i="3"/>
  <c r="H2634" i="3"/>
  <c r="H2635" i="3"/>
  <c r="H2636" i="3"/>
  <c r="H2637" i="3"/>
  <c r="H2638" i="3"/>
  <c r="H2639" i="3"/>
  <c r="H2640" i="3"/>
  <c r="H2641" i="3"/>
  <c r="H2642" i="3"/>
  <c r="H2643" i="3"/>
  <c r="H2644" i="3"/>
  <c r="H2645" i="3"/>
  <c r="H2646" i="3"/>
  <c r="H2647" i="3"/>
  <c r="H2648" i="3"/>
  <c r="H2649" i="3"/>
  <c r="H2650" i="3"/>
  <c r="H2651" i="3"/>
  <c r="H2652" i="3"/>
  <c r="H2653" i="3"/>
  <c r="H2654" i="3"/>
  <c r="H2655" i="3"/>
  <c r="H2656" i="3"/>
  <c r="H2657" i="3"/>
  <c r="H2658" i="3"/>
  <c r="H2659" i="3"/>
  <c r="H2660" i="3"/>
  <c r="H2661" i="3"/>
  <c r="H2662" i="3"/>
  <c r="H2663" i="3"/>
  <c r="H2664" i="3"/>
  <c r="H2665" i="3"/>
  <c r="H2666" i="3"/>
  <c r="H2667" i="3"/>
  <c r="H2668" i="3"/>
  <c r="H2669" i="3"/>
  <c r="H2670" i="3"/>
  <c r="H2671" i="3"/>
  <c r="H2672" i="3"/>
  <c r="H2673" i="3"/>
  <c r="H2674" i="3"/>
  <c r="H2675" i="3"/>
  <c r="H2676" i="3"/>
  <c r="H2677" i="3"/>
  <c r="H2678" i="3"/>
  <c r="H2679" i="3"/>
  <c r="H2680" i="3"/>
  <c r="H2681" i="3"/>
  <c r="H2682" i="3"/>
  <c r="H2683" i="3"/>
  <c r="H2684" i="3"/>
  <c r="H2685" i="3"/>
  <c r="H2686" i="3"/>
  <c r="H2687" i="3"/>
  <c r="H2688" i="3"/>
  <c r="H2689" i="3"/>
  <c r="H2690" i="3"/>
  <c r="H2691" i="3"/>
  <c r="H2692" i="3"/>
  <c r="H2693" i="3"/>
  <c r="H2694" i="3"/>
  <c r="H2695" i="3"/>
  <c r="H2696" i="3"/>
  <c r="H2697" i="3"/>
  <c r="H2698" i="3"/>
  <c r="H2699" i="3"/>
  <c r="H2700" i="3"/>
  <c r="H2701" i="3"/>
  <c r="H2702" i="3"/>
  <c r="H2703" i="3"/>
  <c r="H2704" i="3"/>
  <c r="H2705" i="3"/>
  <c r="H2706" i="3"/>
  <c r="H2707" i="3"/>
  <c r="H2708" i="3"/>
  <c r="H2709" i="3"/>
  <c r="H2710" i="3"/>
  <c r="H2711" i="3"/>
  <c r="H2712" i="3"/>
  <c r="H2713" i="3"/>
  <c r="H2714" i="3"/>
  <c r="H2715" i="3"/>
  <c r="H2716" i="3"/>
  <c r="H2717" i="3"/>
  <c r="H2718" i="3"/>
  <c r="H2719" i="3"/>
  <c r="H2720" i="3"/>
  <c r="H2721" i="3"/>
  <c r="H2722" i="3"/>
  <c r="H2723" i="3"/>
  <c r="H2724" i="3"/>
  <c r="H2725" i="3"/>
  <c r="H2726" i="3"/>
  <c r="H2727" i="3"/>
  <c r="H2728" i="3"/>
  <c r="H2729" i="3"/>
  <c r="H2730" i="3"/>
  <c r="H2731" i="3"/>
  <c r="H2732" i="3"/>
  <c r="H2733" i="3"/>
  <c r="H2734" i="3"/>
  <c r="H2735" i="3"/>
  <c r="H2736" i="3"/>
  <c r="H2737" i="3"/>
  <c r="H2738" i="3"/>
  <c r="L2738" i="3" s="1"/>
  <c r="H2739" i="3"/>
  <c r="H2740" i="3"/>
  <c r="H2741" i="3"/>
  <c r="H2742" i="3"/>
  <c r="H2743" i="3"/>
  <c r="H2744" i="3"/>
  <c r="H2745" i="3"/>
  <c r="H2746" i="3"/>
  <c r="H2747" i="3"/>
  <c r="H2748" i="3"/>
  <c r="H2749" i="3"/>
  <c r="H2750" i="3"/>
  <c r="H2751" i="3"/>
  <c r="H2752" i="3"/>
  <c r="H2753" i="3"/>
  <c r="H2754" i="3"/>
  <c r="H2755" i="3"/>
  <c r="H2756" i="3"/>
  <c r="H2757" i="3"/>
  <c r="H2758" i="3"/>
  <c r="H2759" i="3"/>
  <c r="H2760" i="3"/>
  <c r="H2761" i="3"/>
  <c r="H2762" i="3"/>
  <c r="H2763" i="3"/>
  <c r="H2764" i="3"/>
  <c r="H2765" i="3"/>
  <c r="H2766" i="3"/>
  <c r="H2767" i="3"/>
  <c r="H2768" i="3"/>
  <c r="H2769" i="3"/>
  <c r="H2770" i="3"/>
  <c r="H2771" i="3"/>
  <c r="H2772" i="3"/>
  <c r="H2773" i="3"/>
  <c r="H2774" i="3"/>
  <c r="H2775" i="3"/>
  <c r="H2776" i="3"/>
  <c r="H2777" i="3"/>
  <c r="H2778" i="3"/>
  <c r="H2779" i="3"/>
  <c r="H2780" i="3"/>
  <c r="H2781" i="3"/>
  <c r="H2782" i="3"/>
  <c r="H2783" i="3"/>
  <c r="H2784" i="3"/>
  <c r="H2785" i="3"/>
  <c r="H2786" i="3"/>
  <c r="H2787" i="3"/>
  <c r="H2788" i="3"/>
  <c r="H2789" i="3"/>
  <c r="H2790" i="3"/>
  <c r="H2791" i="3"/>
  <c r="H2792" i="3"/>
  <c r="H2793" i="3"/>
  <c r="H2794" i="3"/>
  <c r="H2795" i="3"/>
  <c r="H2796" i="3"/>
  <c r="H2797" i="3"/>
  <c r="H2798" i="3"/>
  <c r="H2799" i="3"/>
  <c r="H2800" i="3"/>
  <c r="H2801" i="3"/>
  <c r="H2802" i="3"/>
  <c r="H2803" i="3"/>
  <c r="H2804" i="3"/>
  <c r="H2805" i="3"/>
  <c r="H2806" i="3"/>
  <c r="H2807" i="3"/>
  <c r="H2808" i="3"/>
  <c r="H2809" i="3"/>
  <c r="H2810" i="3"/>
  <c r="H2811" i="3"/>
  <c r="H2812" i="3"/>
  <c r="H2813" i="3"/>
  <c r="H2814" i="3"/>
  <c r="H2815" i="3"/>
  <c r="H2816" i="3"/>
  <c r="H2817" i="3"/>
  <c r="H2818" i="3"/>
  <c r="H2819" i="3"/>
  <c r="H2820" i="3"/>
  <c r="H2821" i="3"/>
  <c r="H2822" i="3"/>
  <c r="H2823" i="3"/>
  <c r="H2824" i="3"/>
  <c r="H2825" i="3"/>
  <c r="H2826" i="3"/>
  <c r="H2827" i="3"/>
  <c r="H2828" i="3"/>
  <c r="H2829" i="3"/>
  <c r="H2830" i="3"/>
  <c r="H2831" i="3"/>
  <c r="H2832" i="3"/>
  <c r="H2833" i="3"/>
  <c r="H2834" i="3"/>
  <c r="H2835" i="3"/>
  <c r="H2836" i="3"/>
  <c r="H2837" i="3"/>
  <c r="H2838" i="3"/>
  <c r="H2839" i="3"/>
  <c r="H2840" i="3"/>
  <c r="H2841" i="3"/>
  <c r="H2842" i="3"/>
  <c r="J2839" i="3"/>
  <c r="J2840" i="3"/>
  <c r="J2841" i="3"/>
  <c r="J2842" i="3"/>
  <c r="J2843" i="3"/>
  <c r="J3" i="3"/>
  <c r="J4" i="3"/>
  <c r="J5" i="3"/>
  <c r="L5" i="3" s="1"/>
  <c r="J6" i="3"/>
  <c r="J7" i="3"/>
  <c r="L7" i="3" s="1"/>
  <c r="J8" i="3"/>
  <c r="L8" i="3" s="1"/>
  <c r="J9" i="3"/>
  <c r="J10" i="3"/>
  <c r="J11" i="3"/>
  <c r="J12" i="3"/>
  <c r="J13" i="3"/>
  <c r="J14" i="3"/>
  <c r="J15" i="3"/>
  <c r="L15" i="3" s="1"/>
  <c r="J16" i="3"/>
  <c r="L16" i="3" s="1"/>
  <c r="J17" i="3"/>
  <c r="J18" i="3"/>
  <c r="J19" i="3"/>
  <c r="J20" i="3"/>
  <c r="J21" i="3"/>
  <c r="L21" i="3" s="1"/>
  <c r="J22" i="3"/>
  <c r="J23" i="3"/>
  <c r="L23" i="3" s="1"/>
  <c r="J24" i="3"/>
  <c r="L24" i="3" s="1"/>
  <c r="J25" i="3"/>
  <c r="J26" i="3"/>
  <c r="J27" i="3"/>
  <c r="J28" i="3"/>
  <c r="J29" i="3"/>
  <c r="L29" i="3" s="1"/>
  <c r="J30" i="3"/>
  <c r="J31" i="3"/>
  <c r="J32" i="3"/>
  <c r="J33" i="3"/>
  <c r="J34" i="3"/>
  <c r="J35" i="3"/>
  <c r="J36" i="3"/>
  <c r="J37" i="3"/>
  <c r="L37" i="3" s="1"/>
  <c r="J38" i="3"/>
  <c r="J39" i="3"/>
  <c r="L39" i="3" s="1"/>
  <c r="J40" i="3"/>
  <c r="L40" i="3" s="1"/>
  <c r="J41" i="3"/>
  <c r="J42" i="3"/>
  <c r="J43" i="3"/>
  <c r="J44" i="3"/>
  <c r="J45" i="3"/>
  <c r="L45" i="3" s="1"/>
  <c r="J46" i="3"/>
  <c r="J47" i="3"/>
  <c r="L47" i="3" s="1"/>
  <c r="J48" i="3"/>
  <c r="L48" i="3" s="1"/>
  <c r="J49" i="3"/>
  <c r="J50" i="3"/>
  <c r="J51" i="3"/>
  <c r="J52" i="3"/>
  <c r="J53" i="3"/>
  <c r="J54" i="3"/>
  <c r="J55" i="3"/>
  <c r="L55" i="3" s="1"/>
  <c r="J56" i="3"/>
  <c r="L56" i="3" s="1"/>
  <c r="J57" i="3"/>
  <c r="J58" i="3"/>
  <c r="J59" i="3"/>
  <c r="J60" i="3"/>
  <c r="J61" i="3"/>
  <c r="L61" i="3" s="1"/>
  <c r="J62" i="3"/>
  <c r="J63" i="3"/>
  <c r="L63" i="3" s="1"/>
  <c r="J64" i="3"/>
  <c r="L64" i="3" s="1"/>
  <c r="J65" i="3"/>
  <c r="J66" i="3"/>
  <c r="J67" i="3"/>
  <c r="J68" i="3"/>
  <c r="J69" i="3"/>
  <c r="L69" i="3" s="1"/>
  <c r="J70" i="3"/>
  <c r="J71" i="3"/>
  <c r="J72" i="3"/>
  <c r="J73" i="3"/>
  <c r="J74" i="3"/>
  <c r="J75" i="3"/>
  <c r="J76" i="3"/>
  <c r="J77" i="3"/>
  <c r="L77" i="3" s="1"/>
  <c r="J78" i="3"/>
  <c r="J79" i="3"/>
  <c r="L79" i="3" s="1"/>
  <c r="J80" i="3"/>
  <c r="L80" i="3" s="1"/>
  <c r="J81" i="3"/>
  <c r="J82" i="3"/>
  <c r="J83" i="3"/>
  <c r="J84" i="3"/>
  <c r="J85" i="3"/>
  <c r="L85" i="3" s="1"/>
  <c r="J86" i="3"/>
  <c r="J87" i="3"/>
  <c r="L87" i="3" s="1"/>
  <c r="J88" i="3"/>
  <c r="L88" i="3" s="1"/>
  <c r="J89" i="3"/>
  <c r="J90" i="3"/>
  <c r="J91" i="3"/>
  <c r="J92" i="3"/>
  <c r="J93" i="3"/>
  <c r="J94" i="3"/>
  <c r="J95" i="3"/>
  <c r="L95" i="3" s="1"/>
  <c r="J96" i="3"/>
  <c r="L96" i="3" s="1"/>
  <c r="J97" i="3"/>
  <c r="J98" i="3"/>
  <c r="J99" i="3"/>
  <c r="J100" i="3"/>
  <c r="J101" i="3"/>
  <c r="L101" i="3" s="1"/>
  <c r="J102" i="3"/>
  <c r="J103" i="3"/>
  <c r="L103" i="3" s="1"/>
  <c r="J104" i="3"/>
  <c r="L104" i="3" s="1"/>
  <c r="J105" i="3"/>
  <c r="J106" i="3"/>
  <c r="J107" i="3"/>
  <c r="J108" i="3"/>
  <c r="J109" i="3"/>
  <c r="L109" i="3" s="1"/>
  <c r="J110" i="3"/>
  <c r="J111" i="3"/>
  <c r="J112" i="3"/>
  <c r="J113" i="3"/>
  <c r="J114" i="3"/>
  <c r="J115" i="3"/>
  <c r="J116" i="3"/>
  <c r="J117" i="3"/>
  <c r="L117" i="3" s="1"/>
  <c r="J118" i="3"/>
  <c r="J119" i="3"/>
  <c r="L119" i="3" s="1"/>
  <c r="J120" i="3"/>
  <c r="L120" i="3" s="1"/>
  <c r="J121" i="3"/>
  <c r="J122" i="3"/>
  <c r="J123" i="3"/>
  <c r="J124" i="3"/>
  <c r="J125" i="3"/>
  <c r="L125" i="3" s="1"/>
  <c r="J126" i="3"/>
  <c r="J127" i="3"/>
  <c r="L127" i="3" s="1"/>
  <c r="J128" i="3"/>
  <c r="L128" i="3" s="1"/>
  <c r="J129" i="3"/>
  <c r="J130" i="3"/>
  <c r="J131" i="3"/>
  <c r="J132" i="3"/>
  <c r="J133" i="3"/>
  <c r="J134" i="3"/>
  <c r="J135" i="3"/>
  <c r="L135" i="3" s="1"/>
  <c r="J136" i="3"/>
  <c r="L136" i="3" s="1"/>
  <c r="J137" i="3"/>
  <c r="J138" i="3"/>
  <c r="J139" i="3"/>
  <c r="J140" i="3"/>
  <c r="J141" i="3"/>
  <c r="L141" i="3" s="1"/>
  <c r="J142" i="3"/>
  <c r="J143" i="3"/>
  <c r="L143" i="3" s="1"/>
  <c r="J144" i="3"/>
  <c r="L144" i="3" s="1"/>
  <c r="J145" i="3"/>
  <c r="J146" i="3"/>
  <c r="J147" i="3"/>
  <c r="J148" i="3"/>
  <c r="J149" i="3"/>
  <c r="L149" i="3" s="1"/>
  <c r="J150" i="3"/>
  <c r="J151" i="3"/>
  <c r="J152" i="3"/>
  <c r="J153" i="3"/>
  <c r="J154" i="3"/>
  <c r="J155" i="3"/>
  <c r="J156" i="3"/>
  <c r="J157" i="3"/>
  <c r="L157" i="3" s="1"/>
  <c r="J158" i="3"/>
  <c r="J159" i="3"/>
  <c r="L159" i="3" s="1"/>
  <c r="J160" i="3"/>
  <c r="L160" i="3" s="1"/>
  <c r="J161" i="3"/>
  <c r="J162" i="3"/>
  <c r="J163" i="3"/>
  <c r="J164" i="3"/>
  <c r="J165" i="3"/>
  <c r="L165" i="3" s="1"/>
  <c r="J166" i="3"/>
  <c r="J167" i="3"/>
  <c r="L167" i="3" s="1"/>
  <c r="J168" i="3"/>
  <c r="L168" i="3" s="1"/>
  <c r="J169" i="3"/>
  <c r="J170" i="3"/>
  <c r="J171" i="3"/>
  <c r="J172" i="3"/>
  <c r="J173" i="3"/>
  <c r="J174" i="3"/>
  <c r="J175" i="3"/>
  <c r="L175" i="3" s="1"/>
  <c r="J176" i="3"/>
  <c r="L176" i="3" s="1"/>
  <c r="J177" i="3"/>
  <c r="J178" i="3"/>
  <c r="J179" i="3"/>
  <c r="J180" i="3"/>
  <c r="J181" i="3"/>
  <c r="L181" i="3" s="1"/>
  <c r="J182" i="3"/>
  <c r="J183" i="3"/>
  <c r="J184" i="3"/>
  <c r="L184" i="3" s="1"/>
  <c r="J185" i="3"/>
  <c r="J186" i="3"/>
  <c r="J187" i="3"/>
  <c r="J188" i="3"/>
  <c r="J189" i="3"/>
  <c r="L189" i="3" s="1"/>
  <c r="J190" i="3"/>
  <c r="J191" i="3"/>
  <c r="J192" i="3"/>
  <c r="J193" i="3"/>
  <c r="J194" i="3"/>
  <c r="J195" i="3"/>
  <c r="J196" i="3"/>
  <c r="J197" i="3"/>
  <c r="L197" i="3" s="1"/>
  <c r="J198" i="3"/>
  <c r="J199" i="3"/>
  <c r="J200" i="3"/>
  <c r="L200" i="3" s="1"/>
  <c r="J201" i="3"/>
  <c r="J202" i="3"/>
  <c r="J203" i="3"/>
  <c r="J204" i="3"/>
  <c r="J205" i="3"/>
  <c r="L205" i="3" s="1"/>
  <c r="J206" i="3"/>
  <c r="J207" i="3"/>
  <c r="J208" i="3"/>
  <c r="L208" i="3" s="1"/>
  <c r="J209" i="3"/>
  <c r="J210" i="3"/>
  <c r="J211" i="3"/>
  <c r="J212" i="3"/>
  <c r="J213" i="3"/>
  <c r="J214" i="3"/>
  <c r="J215" i="3"/>
  <c r="J216" i="3"/>
  <c r="L216" i="3" s="1"/>
  <c r="J217" i="3"/>
  <c r="J218" i="3"/>
  <c r="J219" i="3"/>
  <c r="J220" i="3"/>
  <c r="J221" i="3"/>
  <c r="L221" i="3" s="1"/>
  <c r="J223" i="3"/>
  <c r="L223" i="3" s="1"/>
  <c r="J224" i="3"/>
  <c r="L224" i="3" s="1"/>
  <c r="J225" i="3"/>
  <c r="J226" i="3"/>
  <c r="J227" i="3"/>
  <c r="J228" i="3"/>
  <c r="J229" i="3"/>
  <c r="L229" i="3" s="1"/>
  <c r="J230" i="3"/>
  <c r="L230" i="3" s="1"/>
  <c r="J231" i="3"/>
  <c r="J232" i="3"/>
  <c r="J233" i="3"/>
  <c r="J234" i="3"/>
  <c r="J235" i="3"/>
  <c r="J236" i="3"/>
  <c r="J237" i="3"/>
  <c r="L237" i="3" s="1"/>
  <c r="J238" i="3"/>
  <c r="J239" i="3"/>
  <c r="L239" i="3" s="1"/>
  <c r="J240" i="3"/>
  <c r="L240" i="3" s="1"/>
  <c r="J241" i="3"/>
  <c r="J242" i="3"/>
  <c r="J243" i="3"/>
  <c r="J244" i="3"/>
  <c r="J245" i="3"/>
  <c r="L245" i="3" s="1"/>
  <c r="J246" i="3"/>
  <c r="L246" i="3" s="1"/>
  <c r="J247" i="3"/>
  <c r="L247" i="3" s="1"/>
  <c r="J248" i="3"/>
  <c r="L248" i="3" s="1"/>
  <c r="J249" i="3"/>
  <c r="J250" i="3"/>
  <c r="J251" i="3"/>
  <c r="J252" i="3"/>
  <c r="J253" i="3"/>
  <c r="J254" i="3"/>
  <c r="J255" i="3"/>
  <c r="L255" i="3" s="1"/>
  <c r="J256" i="3"/>
  <c r="L256" i="3" s="1"/>
  <c r="J257" i="3"/>
  <c r="J258" i="3"/>
  <c r="J259" i="3"/>
  <c r="J260" i="3"/>
  <c r="J261" i="3"/>
  <c r="L261" i="3" s="1"/>
  <c r="J262" i="3"/>
  <c r="L262" i="3" s="1"/>
  <c r="J263" i="3"/>
  <c r="L263" i="3" s="1"/>
  <c r="J264" i="3"/>
  <c r="L264" i="3" s="1"/>
  <c r="J265" i="3"/>
  <c r="J266" i="3"/>
  <c r="J267" i="3"/>
  <c r="J268" i="3"/>
  <c r="J269" i="3"/>
  <c r="L269" i="3" s="1"/>
  <c r="J270" i="3"/>
  <c r="L270" i="3" s="1"/>
  <c r="J271" i="3"/>
  <c r="J272" i="3"/>
  <c r="J273" i="3"/>
  <c r="J274" i="3"/>
  <c r="J275" i="3"/>
  <c r="J276" i="3"/>
  <c r="J277" i="3"/>
  <c r="L277" i="3" s="1"/>
  <c r="J278" i="3"/>
  <c r="L278" i="3" s="1"/>
  <c r="J279" i="3"/>
  <c r="L279" i="3" s="1"/>
  <c r="J280" i="3"/>
  <c r="L280" i="3" s="1"/>
  <c r="J281" i="3"/>
  <c r="J282" i="3"/>
  <c r="J283" i="3"/>
  <c r="J284" i="3"/>
  <c r="J285" i="3"/>
  <c r="L285" i="3" s="1"/>
  <c r="J286" i="3"/>
  <c r="L286" i="3" s="1"/>
  <c r="J287" i="3"/>
  <c r="L287" i="3" s="1"/>
  <c r="J288" i="3"/>
  <c r="L288" i="3" s="1"/>
  <c r="J289" i="3"/>
  <c r="J290" i="3"/>
  <c r="J291" i="3"/>
  <c r="J292" i="3"/>
  <c r="J293" i="3"/>
  <c r="J294" i="3"/>
  <c r="J295" i="3"/>
  <c r="L295" i="3" s="1"/>
  <c r="J296" i="3"/>
  <c r="L296" i="3" s="1"/>
  <c r="J297" i="3"/>
  <c r="J298" i="3"/>
  <c r="J299" i="3"/>
  <c r="J300" i="3"/>
  <c r="J301" i="3"/>
  <c r="L301" i="3" s="1"/>
  <c r="J302" i="3"/>
  <c r="L302" i="3" s="1"/>
  <c r="J303" i="3"/>
  <c r="L303" i="3" s="1"/>
  <c r="J304" i="3"/>
  <c r="L304" i="3" s="1"/>
  <c r="J305" i="3"/>
  <c r="J306" i="3"/>
  <c r="J307" i="3"/>
  <c r="J308" i="3"/>
  <c r="J309" i="3"/>
  <c r="L309" i="3" s="1"/>
  <c r="J310" i="3"/>
  <c r="L310" i="3" s="1"/>
  <c r="J311" i="3"/>
  <c r="J312" i="3"/>
  <c r="J313" i="3"/>
  <c r="J314" i="3"/>
  <c r="J315" i="3"/>
  <c r="J316" i="3"/>
  <c r="J317" i="3"/>
  <c r="L317" i="3" s="1"/>
  <c r="J318" i="3"/>
  <c r="L318" i="3" s="1"/>
  <c r="J319" i="3"/>
  <c r="L319" i="3" s="1"/>
  <c r="J320" i="3"/>
  <c r="L320" i="3" s="1"/>
  <c r="J321" i="3"/>
  <c r="J322" i="3"/>
  <c r="J323" i="3"/>
  <c r="J324" i="3"/>
  <c r="J325" i="3"/>
  <c r="L325" i="3" s="1"/>
  <c r="J326" i="3"/>
  <c r="L326" i="3" s="1"/>
  <c r="J327" i="3"/>
  <c r="L327" i="3" s="1"/>
  <c r="J328" i="3"/>
  <c r="L328" i="3" s="1"/>
  <c r="J329" i="3"/>
  <c r="J330" i="3"/>
  <c r="J331" i="3"/>
  <c r="J332" i="3"/>
  <c r="J333" i="3"/>
  <c r="J334" i="3"/>
  <c r="J335" i="3"/>
  <c r="L335" i="3" s="1"/>
  <c r="J336" i="3"/>
  <c r="L336" i="3" s="1"/>
  <c r="J337" i="3"/>
  <c r="J338" i="3"/>
  <c r="J339" i="3"/>
  <c r="J340" i="3"/>
  <c r="J341" i="3"/>
  <c r="L341" i="3" s="1"/>
  <c r="J342" i="3"/>
  <c r="L342" i="3" s="1"/>
  <c r="J343" i="3"/>
  <c r="L343" i="3" s="1"/>
  <c r="J344" i="3"/>
  <c r="L344" i="3" s="1"/>
  <c r="J345" i="3"/>
  <c r="J346" i="3"/>
  <c r="J347" i="3"/>
  <c r="J348" i="3"/>
  <c r="J349" i="3"/>
  <c r="L349" i="3" s="1"/>
  <c r="J350" i="3"/>
  <c r="L350" i="3" s="1"/>
  <c r="J351" i="3"/>
  <c r="J352" i="3"/>
  <c r="J353" i="3"/>
  <c r="J354" i="3"/>
  <c r="J355" i="3"/>
  <c r="J356" i="3"/>
  <c r="J357" i="3"/>
  <c r="L357" i="3" s="1"/>
  <c r="J358" i="3"/>
  <c r="L358" i="3" s="1"/>
  <c r="J359" i="3"/>
  <c r="L359" i="3" s="1"/>
  <c r="J360" i="3"/>
  <c r="L360" i="3" s="1"/>
  <c r="J361" i="3"/>
  <c r="J362" i="3"/>
  <c r="J363" i="3"/>
  <c r="J364" i="3"/>
  <c r="J365" i="3"/>
  <c r="L365" i="3" s="1"/>
  <c r="J366" i="3"/>
  <c r="L366" i="3" s="1"/>
  <c r="J367" i="3"/>
  <c r="L367" i="3" s="1"/>
  <c r="J368" i="3"/>
  <c r="L368" i="3" s="1"/>
  <c r="J369" i="3"/>
  <c r="J370" i="3"/>
  <c r="J371" i="3"/>
  <c r="J372" i="3"/>
  <c r="J373" i="3"/>
  <c r="J374" i="3"/>
  <c r="J375" i="3"/>
  <c r="L375" i="3" s="1"/>
  <c r="J376" i="3"/>
  <c r="L376" i="3" s="1"/>
  <c r="J377" i="3"/>
  <c r="J378" i="3"/>
  <c r="J379" i="3"/>
  <c r="J380" i="3"/>
  <c r="J381" i="3"/>
  <c r="L381" i="3" s="1"/>
  <c r="J382" i="3"/>
  <c r="L382" i="3" s="1"/>
  <c r="J383" i="3"/>
  <c r="L383" i="3" s="1"/>
  <c r="J384" i="3"/>
  <c r="L384" i="3" s="1"/>
  <c r="J385" i="3"/>
  <c r="J386" i="3"/>
  <c r="J387" i="3"/>
  <c r="J388" i="3"/>
  <c r="J389" i="3"/>
  <c r="L389" i="3" s="1"/>
  <c r="J390" i="3"/>
  <c r="L390" i="3" s="1"/>
  <c r="J391" i="3"/>
  <c r="J392" i="3"/>
  <c r="J393" i="3"/>
  <c r="J394" i="3"/>
  <c r="J395" i="3"/>
  <c r="J396" i="3"/>
  <c r="J397" i="3"/>
  <c r="L397" i="3" s="1"/>
  <c r="J398" i="3"/>
  <c r="L398" i="3" s="1"/>
  <c r="J399" i="3"/>
  <c r="L399" i="3" s="1"/>
  <c r="J400" i="3"/>
  <c r="L400" i="3" s="1"/>
  <c r="J401" i="3"/>
  <c r="J402" i="3"/>
  <c r="J403" i="3"/>
  <c r="J404" i="3"/>
  <c r="J405" i="3"/>
  <c r="L405" i="3" s="1"/>
  <c r="J406" i="3"/>
  <c r="L406" i="3" s="1"/>
  <c r="J407" i="3"/>
  <c r="L407" i="3" s="1"/>
  <c r="J408" i="3"/>
  <c r="L408" i="3" s="1"/>
  <c r="J409" i="3"/>
  <c r="J410" i="3"/>
  <c r="J411" i="3"/>
  <c r="J412" i="3"/>
  <c r="J413" i="3"/>
  <c r="J414" i="3"/>
  <c r="J415" i="3"/>
  <c r="L415" i="3" s="1"/>
  <c r="J416" i="3"/>
  <c r="L416" i="3" s="1"/>
  <c r="J417" i="3"/>
  <c r="J418" i="3"/>
  <c r="J419" i="3"/>
  <c r="J420" i="3"/>
  <c r="J421" i="3"/>
  <c r="L421" i="3" s="1"/>
  <c r="J422" i="3"/>
  <c r="L422" i="3" s="1"/>
  <c r="J423" i="3"/>
  <c r="L423" i="3" s="1"/>
  <c r="J424" i="3"/>
  <c r="L424" i="3" s="1"/>
  <c r="J425" i="3"/>
  <c r="J426" i="3"/>
  <c r="J427" i="3"/>
  <c r="J428" i="3"/>
  <c r="J429" i="3"/>
  <c r="L429" i="3" s="1"/>
  <c r="J430" i="3"/>
  <c r="L430" i="3" s="1"/>
  <c r="J431" i="3"/>
  <c r="J432" i="3"/>
  <c r="J433" i="3"/>
  <c r="J434" i="3"/>
  <c r="J435" i="3"/>
  <c r="J436" i="3"/>
  <c r="J437" i="3"/>
  <c r="L437" i="3" s="1"/>
  <c r="J438" i="3"/>
  <c r="L438" i="3" s="1"/>
  <c r="J439" i="3"/>
  <c r="L439" i="3" s="1"/>
  <c r="J440" i="3"/>
  <c r="L440" i="3" s="1"/>
  <c r="J441" i="3"/>
  <c r="J442" i="3"/>
  <c r="J443" i="3"/>
  <c r="J444" i="3"/>
  <c r="J445" i="3"/>
  <c r="L445" i="3" s="1"/>
  <c r="J446" i="3"/>
  <c r="L446" i="3" s="1"/>
  <c r="J447" i="3"/>
  <c r="L447" i="3" s="1"/>
  <c r="J448" i="3"/>
  <c r="L448" i="3" s="1"/>
  <c r="J449" i="3"/>
  <c r="J450" i="3"/>
  <c r="J451" i="3"/>
  <c r="J452" i="3"/>
  <c r="J453" i="3"/>
  <c r="J454" i="3"/>
  <c r="J455" i="3"/>
  <c r="L455" i="3" s="1"/>
  <c r="J456" i="3"/>
  <c r="L456" i="3" s="1"/>
  <c r="J457" i="3"/>
  <c r="J458" i="3"/>
  <c r="J459" i="3"/>
  <c r="J460" i="3"/>
  <c r="J461" i="3"/>
  <c r="L461" i="3" s="1"/>
  <c r="J462" i="3"/>
  <c r="L462" i="3" s="1"/>
  <c r="J463" i="3"/>
  <c r="L463" i="3" s="1"/>
  <c r="J464" i="3"/>
  <c r="L464" i="3" s="1"/>
  <c r="J465" i="3"/>
  <c r="J466" i="3"/>
  <c r="J467" i="3"/>
  <c r="J468" i="3"/>
  <c r="J469" i="3"/>
  <c r="L469" i="3" s="1"/>
  <c r="J470" i="3"/>
  <c r="L470" i="3" s="1"/>
  <c r="J471" i="3"/>
  <c r="J472" i="3"/>
  <c r="J473" i="3"/>
  <c r="J474" i="3"/>
  <c r="J475" i="3"/>
  <c r="J476" i="3"/>
  <c r="J477" i="3"/>
  <c r="L477" i="3" s="1"/>
  <c r="J478" i="3"/>
  <c r="L478" i="3" s="1"/>
  <c r="J479" i="3"/>
  <c r="L479" i="3" s="1"/>
  <c r="J480" i="3"/>
  <c r="L480" i="3" s="1"/>
  <c r="J481" i="3"/>
  <c r="J482" i="3"/>
  <c r="J483" i="3"/>
  <c r="J484" i="3"/>
  <c r="J485" i="3"/>
  <c r="L485" i="3" s="1"/>
  <c r="J486" i="3"/>
  <c r="L486" i="3" s="1"/>
  <c r="J487" i="3"/>
  <c r="L487" i="3" s="1"/>
  <c r="J488" i="3"/>
  <c r="L488" i="3" s="1"/>
  <c r="J489" i="3"/>
  <c r="J490" i="3"/>
  <c r="J491" i="3"/>
  <c r="J492" i="3"/>
  <c r="J493" i="3"/>
  <c r="J494" i="3"/>
  <c r="J495" i="3"/>
  <c r="L495" i="3" s="1"/>
  <c r="J496" i="3"/>
  <c r="L496" i="3" s="1"/>
  <c r="J497" i="3"/>
  <c r="J498" i="3"/>
  <c r="J499" i="3"/>
  <c r="J500" i="3"/>
  <c r="J501" i="3"/>
  <c r="L501" i="3" s="1"/>
  <c r="J502" i="3"/>
  <c r="L502" i="3" s="1"/>
  <c r="J503" i="3"/>
  <c r="L503" i="3" s="1"/>
  <c r="J504" i="3"/>
  <c r="L504" i="3" s="1"/>
  <c r="J505" i="3"/>
  <c r="J506" i="3"/>
  <c r="J507" i="3"/>
  <c r="J508" i="3"/>
  <c r="J509" i="3"/>
  <c r="L509" i="3" s="1"/>
  <c r="J510" i="3"/>
  <c r="L510" i="3" s="1"/>
  <c r="J511" i="3"/>
  <c r="J512" i="3"/>
  <c r="J513" i="3"/>
  <c r="J514" i="3"/>
  <c r="J515" i="3"/>
  <c r="J516" i="3"/>
  <c r="J517" i="3"/>
  <c r="L517" i="3" s="1"/>
  <c r="J518" i="3"/>
  <c r="L518" i="3" s="1"/>
  <c r="J519" i="3"/>
  <c r="L519" i="3" s="1"/>
  <c r="J520" i="3"/>
  <c r="L520" i="3" s="1"/>
  <c r="J521" i="3"/>
  <c r="J522" i="3"/>
  <c r="J523" i="3"/>
  <c r="J524" i="3"/>
  <c r="J525" i="3"/>
  <c r="L525" i="3" s="1"/>
  <c r="J526" i="3"/>
  <c r="L526" i="3" s="1"/>
  <c r="J527" i="3"/>
  <c r="L527" i="3" s="1"/>
  <c r="J528" i="3"/>
  <c r="L528" i="3" s="1"/>
  <c r="J529" i="3"/>
  <c r="J530" i="3"/>
  <c r="J531" i="3"/>
  <c r="J532" i="3"/>
  <c r="J533" i="3"/>
  <c r="J534" i="3"/>
  <c r="J535" i="3"/>
  <c r="L535" i="3" s="1"/>
  <c r="J536" i="3"/>
  <c r="L536" i="3" s="1"/>
  <c r="J537" i="3"/>
  <c r="J538" i="3"/>
  <c r="J539" i="3"/>
  <c r="J540" i="3"/>
  <c r="J541" i="3"/>
  <c r="L541" i="3" s="1"/>
  <c r="J542" i="3"/>
  <c r="L542" i="3" s="1"/>
  <c r="J543" i="3"/>
  <c r="L543" i="3" s="1"/>
  <c r="J544" i="3"/>
  <c r="L544" i="3" s="1"/>
  <c r="J545" i="3"/>
  <c r="J546" i="3"/>
  <c r="J547" i="3"/>
  <c r="J548" i="3"/>
  <c r="J549" i="3"/>
  <c r="L549" i="3" s="1"/>
  <c r="J550" i="3"/>
  <c r="L550" i="3" s="1"/>
  <c r="J551" i="3"/>
  <c r="J552" i="3"/>
  <c r="J553" i="3"/>
  <c r="J554" i="3"/>
  <c r="J555" i="3"/>
  <c r="J556" i="3"/>
  <c r="J557" i="3"/>
  <c r="L557" i="3" s="1"/>
  <c r="J558" i="3"/>
  <c r="L558" i="3" s="1"/>
  <c r="J559" i="3"/>
  <c r="L559" i="3" s="1"/>
  <c r="J560" i="3"/>
  <c r="L560" i="3" s="1"/>
  <c r="J561" i="3"/>
  <c r="J562" i="3"/>
  <c r="J563" i="3"/>
  <c r="J564" i="3"/>
  <c r="J565" i="3"/>
  <c r="L565" i="3" s="1"/>
  <c r="J566" i="3"/>
  <c r="L566" i="3" s="1"/>
  <c r="J567" i="3"/>
  <c r="L567" i="3" s="1"/>
  <c r="J568" i="3"/>
  <c r="L568" i="3" s="1"/>
  <c r="J569" i="3"/>
  <c r="J570" i="3"/>
  <c r="J571" i="3"/>
  <c r="J572" i="3"/>
  <c r="J573" i="3"/>
  <c r="J574" i="3"/>
  <c r="J575" i="3"/>
  <c r="L575" i="3" s="1"/>
  <c r="J576" i="3"/>
  <c r="L576" i="3" s="1"/>
  <c r="J577" i="3"/>
  <c r="J578" i="3"/>
  <c r="J579" i="3"/>
  <c r="J580" i="3"/>
  <c r="J581" i="3"/>
  <c r="L581" i="3" s="1"/>
  <c r="J582" i="3"/>
  <c r="L582" i="3" s="1"/>
  <c r="J583" i="3"/>
  <c r="L583" i="3" s="1"/>
  <c r="J584" i="3"/>
  <c r="L584" i="3" s="1"/>
  <c r="J585" i="3"/>
  <c r="J586" i="3"/>
  <c r="J587" i="3"/>
  <c r="J588" i="3"/>
  <c r="J589" i="3"/>
  <c r="L589" i="3" s="1"/>
  <c r="J590" i="3"/>
  <c r="L590" i="3" s="1"/>
  <c r="J591" i="3"/>
  <c r="J592" i="3"/>
  <c r="J593" i="3"/>
  <c r="J594" i="3"/>
  <c r="J595" i="3"/>
  <c r="J596" i="3"/>
  <c r="J597" i="3"/>
  <c r="L597" i="3" s="1"/>
  <c r="J598" i="3"/>
  <c r="L598" i="3" s="1"/>
  <c r="J599" i="3"/>
  <c r="L599" i="3" s="1"/>
  <c r="J600" i="3"/>
  <c r="L600" i="3" s="1"/>
  <c r="J601" i="3"/>
  <c r="J602" i="3"/>
  <c r="J603" i="3"/>
  <c r="J604" i="3"/>
  <c r="J605" i="3"/>
  <c r="L605" i="3" s="1"/>
  <c r="J606" i="3"/>
  <c r="L606" i="3" s="1"/>
  <c r="J607" i="3"/>
  <c r="L607" i="3" s="1"/>
  <c r="J608" i="3"/>
  <c r="L608" i="3" s="1"/>
  <c r="J609" i="3"/>
  <c r="J610" i="3"/>
  <c r="J611" i="3"/>
  <c r="J612" i="3"/>
  <c r="J613" i="3"/>
  <c r="J614" i="3"/>
  <c r="J615" i="3"/>
  <c r="L615" i="3" s="1"/>
  <c r="J616" i="3"/>
  <c r="L616" i="3" s="1"/>
  <c r="J617" i="3"/>
  <c r="J618" i="3"/>
  <c r="J619" i="3"/>
  <c r="J620" i="3"/>
  <c r="J621" i="3"/>
  <c r="L621" i="3" s="1"/>
  <c r="J622" i="3"/>
  <c r="L622" i="3" s="1"/>
  <c r="J623" i="3"/>
  <c r="L623" i="3" s="1"/>
  <c r="J624" i="3"/>
  <c r="L624" i="3" s="1"/>
  <c r="J625" i="3"/>
  <c r="J626" i="3"/>
  <c r="J627" i="3"/>
  <c r="J628" i="3"/>
  <c r="J629" i="3"/>
  <c r="L629" i="3" s="1"/>
  <c r="J630" i="3"/>
  <c r="L630" i="3" s="1"/>
  <c r="J631" i="3"/>
  <c r="J632" i="3"/>
  <c r="J633" i="3"/>
  <c r="J634" i="3"/>
  <c r="J635" i="3"/>
  <c r="J636" i="3"/>
  <c r="J637" i="3"/>
  <c r="L637" i="3" s="1"/>
  <c r="J638" i="3"/>
  <c r="L638" i="3" s="1"/>
  <c r="J639" i="3"/>
  <c r="L639" i="3" s="1"/>
  <c r="J640" i="3"/>
  <c r="L640" i="3" s="1"/>
  <c r="J641" i="3"/>
  <c r="J642" i="3"/>
  <c r="J643" i="3"/>
  <c r="J644" i="3"/>
  <c r="J645" i="3"/>
  <c r="L645" i="3" s="1"/>
  <c r="J646" i="3"/>
  <c r="L646" i="3" s="1"/>
  <c r="J647" i="3"/>
  <c r="L647" i="3" s="1"/>
  <c r="J648" i="3"/>
  <c r="L648" i="3" s="1"/>
  <c r="J649" i="3"/>
  <c r="J650" i="3"/>
  <c r="J651" i="3"/>
  <c r="J652" i="3"/>
  <c r="J653" i="3"/>
  <c r="J654" i="3"/>
  <c r="J655" i="3"/>
  <c r="L655" i="3" s="1"/>
  <c r="J656" i="3"/>
  <c r="L656" i="3" s="1"/>
  <c r="J657" i="3"/>
  <c r="J658" i="3"/>
  <c r="J659" i="3"/>
  <c r="J660" i="3"/>
  <c r="J661" i="3"/>
  <c r="L661" i="3" s="1"/>
  <c r="J662" i="3"/>
  <c r="L662" i="3" s="1"/>
  <c r="J663" i="3"/>
  <c r="L663" i="3" s="1"/>
  <c r="J664" i="3"/>
  <c r="L664" i="3" s="1"/>
  <c r="J665" i="3"/>
  <c r="J666" i="3"/>
  <c r="J667" i="3"/>
  <c r="J668" i="3"/>
  <c r="J669" i="3"/>
  <c r="L669" i="3" s="1"/>
  <c r="J670" i="3"/>
  <c r="L670" i="3" s="1"/>
  <c r="J671" i="3"/>
  <c r="J672" i="3"/>
  <c r="J673" i="3"/>
  <c r="J674" i="3"/>
  <c r="J675" i="3"/>
  <c r="J676" i="3"/>
  <c r="J677" i="3"/>
  <c r="L677" i="3" s="1"/>
  <c r="J678" i="3"/>
  <c r="L678" i="3" s="1"/>
  <c r="J679" i="3"/>
  <c r="L679" i="3" s="1"/>
  <c r="J680" i="3"/>
  <c r="L680" i="3" s="1"/>
  <c r="J681" i="3"/>
  <c r="J682" i="3"/>
  <c r="J683" i="3"/>
  <c r="J684" i="3"/>
  <c r="J685" i="3"/>
  <c r="L685" i="3" s="1"/>
  <c r="J686" i="3"/>
  <c r="L686" i="3" s="1"/>
  <c r="J687" i="3"/>
  <c r="L687" i="3" s="1"/>
  <c r="J688" i="3"/>
  <c r="L688" i="3" s="1"/>
  <c r="J689" i="3"/>
  <c r="J690" i="3"/>
  <c r="J691" i="3"/>
  <c r="J692" i="3"/>
  <c r="J693" i="3"/>
  <c r="J694" i="3"/>
  <c r="J695" i="3"/>
  <c r="L695" i="3" s="1"/>
  <c r="J696" i="3"/>
  <c r="L696" i="3" s="1"/>
  <c r="J697" i="3"/>
  <c r="J698" i="3"/>
  <c r="J699" i="3"/>
  <c r="J700" i="3"/>
  <c r="J701" i="3"/>
  <c r="L701" i="3" s="1"/>
  <c r="J702" i="3"/>
  <c r="L702" i="3" s="1"/>
  <c r="J703" i="3"/>
  <c r="L703" i="3" s="1"/>
  <c r="J704" i="3"/>
  <c r="L704" i="3" s="1"/>
  <c r="J705" i="3"/>
  <c r="J706" i="3"/>
  <c r="J707" i="3"/>
  <c r="J708" i="3"/>
  <c r="J709" i="3"/>
  <c r="L709" i="3" s="1"/>
  <c r="J710" i="3"/>
  <c r="L710" i="3" s="1"/>
  <c r="J711" i="3"/>
  <c r="J712" i="3"/>
  <c r="J713" i="3"/>
  <c r="J714" i="3"/>
  <c r="J715" i="3"/>
  <c r="J716" i="3"/>
  <c r="J717" i="3"/>
  <c r="L717" i="3" s="1"/>
  <c r="J718" i="3"/>
  <c r="L718" i="3" s="1"/>
  <c r="J719" i="3"/>
  <c r="L719" i="3" s="1"/>
  <c r="J720" i="3"/>
  <c r="L720" i="3" s="1"/>
  <c r="J721" i="3"/>
  <c r="J722" i="3"/>
  <c r="J723" i="3"/>
  <c r="J724" i="3"/>
  <c r="J725" i="3"/>
  <c r="L725" i="3" s="1"/>
  <c r="J726" i="3"/>
  <c r="L726" i="3" s="1"/>
  <c r="J727" i="3"/>
  <c r="L727" i="3" s="1"/>
  <c r="J728" i="3"/>
  <c r="L728" i="3" s="1"/>
  <c r="J729" i="3"/>
  <c r="J730" i="3"/>
  <c r="J731" i="3"/>
  <c r="J732" i="3"/>
  <c r="J733" i="3"/>
  <c r="J734" i="3"/>
  <c r="J735" i="3"/>
  <c r="L735" i="3" s="1"/>
  <c r="J736" i="3"/>
  <c r="L736" i="3" s="1"/>
  <c r="J737" i="3"/>
  <c r="J738" i="3"/>
  <c r="J739" i="3"/>
  <c r="J740" i="3"/>
  <c r="J741" i="3"/>
  <c r="L741" i="3" s="1"/>
  <c r="J742" i="3"/>
  <c r="L742" i="3" s="1"/>
  <c r="J743" i="3"/>
  <c r="L743" i="3" s="1"/>
  <c r="J744" i="3"/>
  <c r="L744" i="3" s="1"/>
  <c r="J745" i="3"/>
  <c r="J746" i="3"/>
  <c r="J747" i="3"/>
  <c r="J748" i="3"/>
  <c r="J749" i="3"/>
  <c r="L749" i="3" s="1"/>
  <c r="J750" i="3"/>
  <c r="L750" i="3" s="1"/>
  <c r="J751" i="3"/>
  <c r="J752" i="3"/>
  <c r="J753" i="3"/>
  <c r="J754" i="3"/>
  <c r="J755" i="3"/>
  <c r="J756" i="3"/>
  <c r="J757" i="3"/>
  <c r="L757" i="3" s="1"/>
  <c r="J758" i="3"/>
  <c r="L758" i="3" s="1"/>
  <c r="J759" i="3"/>
  <c r="L759" i="3" s="1"/>
  <c r="J760" i="3"/>
  <c r="L760" i="3" s="1"/>
  <c r="J761" i="3"/>
  <c r="J762" i="3"/>
  <c r="J763" i="3"/>
  <c r="J764" i="3"/>
  <c r="J765" i="3"/>
  <c r="L765" i="3" s="1"/>
  <c r="J766" i="3"/>
  <c r="L766" i="3" s="1"/>
  <c r="J767" i="3"/>
  <c r="L767" i="3" s="1"/>
  <c r="J768" i="3"/>
  <c r="L768" i="3" s="1"/>
  <c r="J769" i="3"/>
  <c r="J770" i="3"/>
  <c r="J771" i="3"/>
  <c r="J772" i="3"/>
  <c r="J773" i="3"/>
  <c r="J774" i="3"/>
  <c r="J775" i="3"/>
  <c r="L775" i="3" s="1"/>
  <c r="J776" i="3"/>
  <c r="L776" i="3" s="1"/>
  <c r="J777" i="3"/>
  <c r="J778" i="3"/>
  <c r="J779" i="3"/>
  <c r="J780" i="3"/>
  <c r="J781" i="3"/>
  <c r="L781" i="3" s="1"/>
  <c r="J782" i="3"/>
  <c r="L782" i="3" s="1"/>
  <c r="J783" i="3"/>
  <c r="L783" i="3" s="1"/>
  <c r="J784" i="3"/>
  <c r="L784" i="3" s="1"/>
  <c r="J785" i="3"/>
  <c r="J786" i="3"/>
  <c r="J787" i="3"/>
  <c r="J788" i="3"/>
  <c r="J789" i="3"/>
  <c r="L789" i="3" s="1"/>
  <c r="J790" i="3"/>
  <c r="L790" i="3" s="1"/>
  <c r="J791" i="3"/>
  <c r="J792" i="3"/>
  <c r="J793" i="3"/>
  <c r="J794" i="3"/>
  <c r="J795" i="3"/>
  <c r="J796" i="3"/>
  <c r="J797" i="3"/>
  <c r="L797" i="3" s="1"/>
  <c r="J798" i="3"/>
  <c r="L798" i="3" s="1"/>
  <c r="J799" i="3"/>
  <c r="L799" i="3" s="1"/>
  <c r="J800" i="3"/>
  <c r="L800" i="3" s="1"/>
  <c r="J801" i="3"/>
  <c r="J802" i="3"/>
  <c r="J803" i="3"/>
  <c r="J804" i="3"/>
  <c r="J805" i="3"/>
  <c r="L805" i="3" s="1"/>
  <c r="J806" i="3"/>
  <c r="L806" i="3" s="1"/>
  <c r="J807" i="3"/>
  <c r="L807" i="3" s="1"/>
  <c r="J808" i="3"/>
  <c r="L808" i="3" s="1"/>
  <c r="J809" i="3"/>
  <c r="J810" i="3"/>
  <c r="J811" i="3"/>
  <c r="J812" i="3"/>
  <c r="J813" i="3"/>
  <c r="J814" i="3"/>
  <c r="J815" i="3"/>
  <c r="L815" i="3" s="1"/>
  <c r="J816" i="3"/>
  <c r="L816" i="3" s="1"/>
  <c r="J817" i="3"/>
  <c r="J818" i="3"/>
  <c r="J819" i="3"/>
  <c r="J820" i="3"/>
  <c r="J821" i="3"/>
  <c r="L821" i="3" s="1"/>
  <c r="J822" i="3"/>
  <c r="L822" i="3" s="1"/>
  <c r="J823" i="3"/>
  <c r="L823" i="3" s="1"/>
  <c r="J824" i="3"/>
  <c r="L824" i="3" s="1"/>
  <c r="J825" i="3"/>
  <c r="J826" i="3"/>
  <c r="J827" i="3"/>
  <c r="J828" i="3"/>
  <c r="J829" i="3"/>
  <c r="L829" i="3" s="1"/>
  <c r="J830" i="3"/>
  <c r="L830" i="3" s="1"/>
  <c r="J831" i="3"/>
  <c r="J832" i="3"/>
  <c r="J833" i="3"/>
  <c r="J834" i="3"/>
  <c r="J835" i="3"/>
  <c r="J836" i="3"/>
  <c r="J837" i="3"/>
  <c r="L837" i="3" s="1"/>
  <c r="J838" i="3"/>
  <c r="L838" i="3" s="1"/>
  <c r="J839" i="3"/>
  <c r="L839" i="3" s="1"/>
  <c r="J840" i="3"/>
  <c r="L840" i="3" s="1"/>
  <c r="J841" i="3"/>
  <c r="J842" i="3"/>
  <c r="J843" i="3"/>
  <c r="J844" i="3"/>
  <c r="J845" i="3"/>
  <c r="L845" i="3" s="1"/>
  <c r="J846" i="3"/>
  <c r="L846" i="3" s="1"/>
  <c r="J847" i="3"/>
  <c r="L847" i="3" s="1"/>
  <c r="J848" i="3"/>
  <c r="L848" i="3" s="1"/>
  <c r="J849" i="3"/>
  <c r="J850" i="3"/>
  <c r="J851" i="3"/>
  <c r="J852" i="3"/>
  <c r="J853" i="3"/>
  <c r="J854" i="3"/>
  <c r="J855" i="3"/>
  <c r="L855" i="3" s="1"/>
  <c r="J856" i="3"/>
  <c r="L856" i="3" s="1"/>
  <c r="J857" i="3"/>
  <c r="J858" i="3"/>
  <c r="J859" i="3"/>
  <c r="J860" i="3"/>
  <c r="J861" i="3"/>
  <c r="L861" i="3" s="1"/>
  <c r="J862" i="3"/>
  <c r="L862" i="3" s="1"/>
  <c r="J863" i="3"/>
  <c r="L863" i="3" s="1"/>
  <c r="J864" i="3"/>
  <c r="L864" i="3" s="1"/>
  <c r="J865" i="3"/>
  <c r="J866" i="3"/>
  <c r="J867" i="3"/>
  <c r="J868" i="3"/>
  <c r="J869" i="3"/>
  <c r="L869" i="3" s="1"/>
  <c r="J870" i="3"/>
  <c r="L870" i="3" s="1"/>
  <c r="J871" i="3"/>
  <c r="J872" i="3"/>
  <c r="J873" i="3"/>
  <c r="J874" i="3"/>
  <c r="J875" i="3"/>
  <c r="J876" i="3"/>
  <c r="J877" i="3"/>
  <c r="L877" i="3" s="1"/>
  <c r="J878" i="3"/>
  <c r="L878" i="3" s="1"/>
  <c r="J879" i="3"/>
  <c r="L879" i="3" s="1"/>
  <c r="J880" i="3"/>
  <c r="L880" i="3" s="1"/>
  <c r="J881" i="3"/>
  <c r="J882" i="3"/>
  <c r="J883" i="3"/>
  <c r="J884" i="3"/>
  <c r="J885" i="3"/>
  <c r="L885" i="3" s="1"/>
  <c r="J886" i="3"/>
  <c r="L886" i="3" s="1"/>
  <c r="J887" i="3"/>
  <c r="L887" i="3" s="1"/>
  <c r="J888" i="3"/>
  <c r="L888" i="3" s="1"/>
  <c r="J889" i="3"/>
  <c r="J890" i="3"/>
  <c r="J891" i="3"/>
  <c r="J892" i="3"/>
  <c r="J893" i="3"/>
  <c r="J894" i="3"/>
  <c r="J895" i="3"/>
  <c r="L895" i="3" s="1"/>
  <c r="J896" i="3"/>
  <c r="L896" i="3" s="1"/>
  <c r="J897" i="3"/>
  <c r="J898" i="3"/>
  <c r="J899" i="3"/>
  <c r="J900" i="3"/>
  <c r="J901" i="3"/>
  <c r="L901" i="3" s="1"/>
  <c r="J902" i="3"/>
  <c r="L902" i="3" s="1"/>
  <c r="J903" i="3"/>
  <c r="L903" i="3" s="1"/>
  <c r="J904" i="3"/>
  <c r="L904" i="3" s="1"/>
  <c r="J905" i="3"/>
  <c r="J906" i="3"/>
  <c r="J907" i="3"/>
  <c r="J908" i="3"/>
  <c r="J909" i="3"/>
  <c r="L909" i="3" s="1"/>
  <c r="J910" i="3"/>
  <c r="L910" i="3" s="1"/>
  <c r="J911" i="3"/>
  <c r="J912" i="3"/>
  <c r="J913" i="3"/>
  <c r="J914" i="3"/>
  <c r="J915" i="3"/>
  <c r="J916" i="3"/>
  <c r="J917" i="3"/>
  <c r="L917" i="3" s="1"/>
  <c r="J918" i="3"/>
  <c r="L918" i="3" s="1"/>
  <c r="J919" i="3"/>
  <c r="L919" i="3" s="1"/>
  <c r="J920" i="3"/>
  <c r="L920" i="3" s="1"/>
  <c r="J921" i="3"/>
  <c r="J922" i="3"/>
  <c r="J923" i="3"/>
  <c r="J924" i="3"/>
  <c r="J925" i="3"/>
  <c r="L925" i="3" s="1"/>
  <c r="J926" i="3"/>
  <c r="L926" i="3" s="1"/>
  <c r="J927" i="3"/>
  <c r="L927" i="3" s="1"/>
  <c r="J928" i="3"/>
  <c r="L928" i="3" s="1"/>
  <c r="J929" i="3"/>
  <c r="J930" i="3"/>
  <c r="J931" i="3"/>
  <c r="J932" i="3"/>
  <c r="J933" i="3"/>
  <c r="J934" i="3"/>
  <c r="J935" i="3"/>
  <c r="L935" i="3" s="1"/>
  <c r="J936" i="3"/>
  <c r="L936" i="3" s="1"/>
  <c r="J937" i="3"/>
  <c r="J938" i="3"/>
  <c r="J939" i="3"/>
  <c r="J940" i="3"/>
  <c r="J941" i="3"/>
  <c r="L941" i="3" s="1"/>
  <c r="J942" i="3"/>
  <c r="L942" i="3" s="1"/>
  <c r="J943" i="3"/>
  <c r="L943" i="3" s="1"/>
  <c r="J944" i="3"/>
  <c r="L944" i="3" s="1"/>
  <c r="J945" i="3"/>
  <c r="J946" i="3"/>
  <c r="J947" i="3"/>
  <c r="J948" i="3"/>
  <c r="J949" i="3"/>
  <c r="L949" i="3" s="1"/>
  <c r="J950" i="3"/>
  <c r="L950" i="3" s="1"/>
  <c r="J951" i="3"/>
  <c r="J952" i="3"/>
  <c r="J953" i="3"/>
  <c r="J954" i="3"/>
  <c r="J955" i="3"/>
  <c r="J956" i="3"/>
  <c r="J957" i="3"/>
  <c r="L957" i="3" s="1"/>
  <c r="J958" i="3"/>
  <c r="L958" i="3" s="1"/>
  <c r="J959" i="3"/>
  <c r="L959" i="3" s="1"/>
  <c r="J960" i="3"/>
  <c r="L960" i="3" s="1"/>
  <c r="J961" i="3"/>
  <c r="J962" i="3"/>
  <c r="J963" i="3"/>
  <c r="J964" i="3"/>
  <c r="J965" i="3"/>
  <c r="L965" i="3" s="1"/>
  <c r="J966" i="3"/>
  <c r="L966" i="3" s="1"/>
  <c r="J967" i="3"/>
  <c r="L967" i="3" s="1"/>
  <c r="J968" i="3"/>
  <c r="L968" i="3" s="1"/>
  <c r="J969" i="3"/>
  <c r="J970" i="3"/>
  <c r="J971" i="3"/>
  <c r="J972" i="3"/>
  <c r="J973" i="3"/>
  <c r="J974" i="3"/>
  <c r="J975" i="3"/>
  <c r="L975" i="3" s="1"/>
  <c r="J976" i="3"/>
  <c r="L976" i="3" s="1"/>
  <c r="J977" i="3"/>
  <c r="J978" i="3"/>
  <c r="J979" i="3"/>
  <c r="J980" i="3"/>
  <c r="J981" i="3"/>
  <c r="L981" i="3" s="1"/>
  <c r="J982" i="3"/>
  <c r="L982" i="3" s="1"/>
  <c r="J983" i="3"/>
  <c r="L983" i="3" s="1"/>
  <c r="J984" i="3"/>
  <c r="L984" i="3" s="1"/>
  <c r="J985" i="3"/>
  <c r="J986" i="3"/>
  <c r="J987" i="3"/>
  <c r="J988" i="3"/>
  <c r="J989" i="3"/>
  <c r="L989" i="3" s="1"/>
  <c r="J990" i="3"/>
  <c r="L990" i="3" s="1"/>
  <c r="J991" i="3"/>
  <c r="J992" i="3"/>
  <c r="J993" i="3"/>
  <c r="J994" i="3"/>
  <c r="J995" i="3"/>
  <c r="J996" i="3"/>
  <c r="J997" i="3"/>
  <c r="L997" i="3" s="1"/>
  <c r="J998" i="3"/>
  <c r="L998" i="3" s="1"/>
  <c r="J999" i="3"/>
  <c r="L999" i="3" s="1"/>
  <c r="J1000" i="3"/>
  <c r="L1000" i="3" s="1"/>
  <c r="J1001" i="3"/>
  <c r="J1002" i="3"/>
  <c r="J1003" i="3"/>
  <c r="J1004" i="3"/>
  <c r="J1005" i="3"/>
  <c r="L1005" i="3" s="1"/>
  <c r="J1006" i="3"/>
  <c r="L1006" i="3" s="1"/>
  <c r="J1007" i="3"/>
  <c r="L1007" i="3" s="1"/>
  <c r="J1008" i="3"/>
  <c r="L1008" i="3" s="1"/>
  <c r="J1009" i="3"/>
  <c r="J1010" i="3"/>
  <c r="J1011" i="3"/>
  <c r="J1012" i="3"/>
  <c r="J1013" i="3"/>
  <c r="J1014" i="3"/>
  <c r="J1015" i="3"/>
  <c r="L1015" i="3" s="1"/>
  <c r="J1016" i="3"/>
  <c r="L1016" i="3" s="1"/>
  <c r="J1017" i="3"/>
  <c r="J1018" i="3"/>
  <c r="J1019" i="3"/>
  <c r="J1020" i="3"/>
  <c r="J1021" i="3"/>
  <c r="L1021" i="3" s="1"/>
  <c r="J1022" i="3"/>
  <c r="L1022" i="3" s="1"/>
  <c r="J1023" i="3"/>
  <c r="L1023" i="3" s="1"/>
  <c r="J1024" i="3"/>
  <c r="L1024" i="3" s="1"/>
  <c r="J1025" i="3"/>
  <c r="J1026" i="3"/>
  <c r="J1027" i="3"/>
  <c r="J1028" i="3"/>
  <c r="J1029" i="3"/>
  <c r="L1029" i="3" s="1"/>
  <c r="J1030" i="3"/>
  <c r="L1030" i="3" s="1"/>
  <c r="J1031" i="3"/>
  <c r="J1032" i="3"/>
  <c r="J1033" i="3"/>
  <c r="J1034" i="3"/>
  <c r="J1035" i="3"/>
  <c r="J1036" i="3"/>
  <c r="J1037" i="3"/>
  <c r="L1037" i="3" s="1"/>
  <c r="J1038" i="3"/>
  <c r="L1038" i="3" s="1"/>
  <c r="J1039" i="3"/>
  <c r="L1039" i="3" s="1"/>
  <c r="J1040" i="3"/>
  <c r="L1040" i="3" s="1"/>
  <c r="J1041" i="3"/>
  <c r="J1042" i="3"/>
  <c r="J1043" i="3"/>
  <c r="J1044" i="3"/>
  <c r="J1045" i="3"/>
  <c r="L1045" i="3" s="1"/>
  <c r="J1046" i="3"/>
  <c r="L1046" i="3" s="1"/>
  <c r="J1047" i="3"/>
  <c r="L1047" i="3" s="1"/>
  <c r="J1048" i="3"/>
  <c r="L1048" i="3" s="1"/>
  <c r="J1049" i="3"/>
  <c r="J1050" i="3"/>
  <c r="J1051" i="3"/>
  <c r="J1052" i="3"/>
  <c r="J1053" i="3"/>
  <c r="J1054" i="3"/>
  <c r="J1055" i="3"/>
  <c r="L1055" i="3" s="1"/>
  <c r="J1056" i="3"/>
  <c r="L1056" i="3" s="1"/>
  <c r="J1057" i="3"/>
  <c r="J1058" i="3"/>
  <c r="J1059" i="3"/>
  <c r="J1060" i="3"/>
  <c r="J1061" i="3"/>
  <c r="L1061" i="3" s="1"/>
  <c r="J1062" i="3"/>
  <c r="L1062" i="3" s="1"/>
  <c r="J1063" i="3"/>
  <c r="L1063" i="3" s="1"/>
  <c r="J1064" i="3"/>
  <c r="L1064" i="3" s="1"/>
  <c r="J1065" i="3"/>
  <c r="J1066" i="3"/>
  <c r="J1067" i="3"/>
  <c r="J1068" i="3"/>
  <c r="J1069" i="3"/>
  <c r="L1069" i="3" s="1"/>
  <c r="J1070" i="3"/>
  <c r="L1070" i="3" s="1"/>
  <c r="J1071" i="3"/>
  <c r="J1072" i="3"/>
  <c r="J1073" i="3"/>
  <c r="J1074" i="3"/>
  <c r="J1075" i="3"/>
  <c r="J1076" i="3"/>
  <c r="J1077" i="3"/>
  <c r="L1077" i="3" s="1"/>
  <c r="J1078" i="3"/>
  <c r="L1078" i="3" s="1"/>
  <c r="J1079" i="3"/>
  <c r="L1079" i="3" s="1"/>
  <c r="J1080" i="3"/>
  <c r="L1080" i="3" s="1"/>
  <c r="J1081" i="3"/>
  <c r="J1082" i="3"/>
  <c r="J1083" i="3"/>
  <c r="J1084" i="3"/>
  <c r="J1085" i="3"/>
  <c r="L1085" i="3" s="1"/>
  <c r="J1086" i="3"/>
  <c r="L1086" i="3" s="1"/>
  <c r="J1087" i="3"/>
  <c r="L1087" i="3" s="1"/>
  <c r="J1088" i="3"/>
  <c r="L1088" i="3" s="1"/>
  <c r="J1089" i="3"/>
  <c r="J1090" i="3"/>
  <c r="J1091" i="3"/>
  <c r="J1092" i="3"/>
  <c r="J1093" i="3"/>
  <c r="J1094" i="3"/>
  <c r="J1095" i="3"/>
  <c r="L1095" i="3" s="1"/>
  <c r="J1096" i="3"/>
  <c r="L1096" i="3" s="1"/>
  <c r="J1097" i="3"/>
  <c r="J1098" i="3"/>
  <c r="J1099" i="3"/>
  <c r="J1100" i="3"/>
  <c r="J1101" i="3"/>
  <c r="L1101" i="3" s="1"/>
  <c r="J1102" i="3"/>
  <c r="L1102" i="3" s="1"/>
  <c r="J1103" i="3"/>
  <c r="L1103" i="3" s="1"/>
  <c r="J1104" i="3"/>
  <c r="L1104" i="3" s="1"/>
  <c r="J1105" i="3"/>
  <c r="J1106" i="3"/>
  <c r="J1107" i="3"/>
  <c r="J1108" i="3"/>
  <c r="J1109" i="3"/>
  <c r="L1109" i="3" s="1"/>
  <c r="J1110" i="3"/>
  <c r="L1110" i="3" s="1"/>
  <c r="J1111" i="3"/>
  <c r="J1112" i="3"/>
  <c r="J1113" i="3"/>
  <c r="J1114" i="3"/>
  <c r="J1115" i="3"/>
  <c r="J1116" i="3"/>
  <c r="J1117" i="3"/>
  <c r="L1117" i="3" s="1"/>
  <c r="J1118" i="3"/>
  <c r="L1118" i="3" s="1"/>
  <c r="J1119" i="3"/>
  <c r="L1119" i="3" s="1"/>
  <c r="J1120" i="3"/>
  <c r="L1120" i="3" s="1"/>
  <c r="J1121" i="3"/>
  <c r="J1122" i="3"/>
  <c r="J1123" i="3"/>
  <c r="J1124" i="3"/>
  <c r="J1125" i="3"/>
  <c r="L1125" i="3" s="1"/>
  <c r="J1126" i="3"/>
  <c r="L1126" i="3" s="1"/>
  <c r="J1127" i="3"/>
  <c r="L1127" i="3" s="1"/>
  <c r="J1128" i="3"/>
  <c r="L1128" i="3" s="1"/>
  <c r="J1129" i="3"/>
  <c r="J1130" i="3"/>
  <c r="J1131" i="3"/>
  <c r="J1132" i="3"/>
  <c r="J1133" i="3"/>
  <c r="J1134" i="3"/>
  <c r="J1135" i="3"/>
  <c r="L1135" i="3" s="1"/>
  <c r="J1136" i="3"/>
  <c r="L1136" i="3" s="1"/>
  <c r="J1137" i="3"/>
  <c r="J1138" i="3"/>
  <c r="J1139" i="3"/>
  <c r="J1140" i="3"/>
  <c r="J1141" i="3"/>
  <c r="L1141" i="3" s="1"/>
  <c r="J1142" i="3"/>
  <c r="L1142" i="3" s="1"/>
  <c r="J1143" i="3"/>
  <c r="L1143" i="3" s="1"/>
  <c r="J1144" i="3"/>
  <c r="L1144" i="3" s="1"/>
  <c r="J1145" i="3"/>
  <c r="J1146" i="3"/>
  <c r="J1147" i="3"/>
  <c r="J1148" i="3"/>
  <c r="J1149" i="3"/>
  <c r="L1149" i="3" s="1"/>
  <c r="J1150" i="3"/>
  <c r="L1150" i="3" s="1"/>
  <c r="J1151" i="3"/>
  <c r="J1152" i="3"/>
  <c r="J1153" i="3"/>
  <c r="J1154" i="3"/>
  <c r="J1155" i="3"/>
  <c r="J1156" i="3"/>
  <c r="J1157" i="3"/>
  <c r="L1157" i="3" s="1"/>
  <c r="J1158" i="3"/>
  <c r="L1158" i="3" s="1"/>
  <c r="J1159" i="3"/>
  <c r="L1159" i="3" s="1"/>
  <c r="J1160" i="3"/>
  <c r="L1160" i="3" s="1"/>
  <c r="J1161" i="3"/>
  <c r="J1162" i="3"/>
  <c r="J1163" i="3"/>
  <c r="J1164" i="3"/>
  <c r="J1165" i="3"/>
  <c r="L1165" i="3" s="1"/>
  <c r="J1166" i="3"/>
  <c r="L1166" i="3" s="1"/>
  <c r="J1167" i="3"/>
  <c r="L1167" i="3" s="1"/>
  <c r="J1168" i="3"/>
  <c r="L1168" i="3" s="1"/>
  <c r="J1169" i="3"/>
  <c r="J1170" i="3"/>
  <c r="J1171" i="3"/>
  <c r="J1172" i="3"/>
  <c r="J1173" i="3"/>
  <c r="J1174" i="3"/>
  <c r="J1175" i="3"/>
  <c r="L1175" i="3" s="1"/>
  <c r="J1176" i="3"/>
  <c r="L1176" i="3" s="1"/>
  <c r="J1177" i="3"/>
  <c r="J1178" i="3"/>
  <c r="J1179" i="3"/>
  <c r="J1180" i="3"/>
  <c r="J1181" i="3"/>
  <c r="L1181" i="3" s="1"/>
  <c r="J1182" i="3"/>
  <c r="L1182" i="3" s="1"/>
  <c r="J1183" i="3"/>
  <c r="L1183" i="3" s="1"/>
  <c r="J1184" i="3"/>
  <c r="L1184" i="3" s="1"/>
  <c r="J1185" i="3"/>
  <c r="J1186" i="3"/>
  <c r="J1187" i="3"/>
  <c r="J1188" i="3"/>
  <c r="J1189" i="3"/>
  <c r="L1189" i="3" s="1"/>
  <c r="J1190" i="3"/>
  <c r="L1190" i="3" s="1"/>
  <c r="J1191" i="3"/>
  <c r="J1192" i="3"/>
  <c r="J1193" i="3"/>
  <c r="J1194" i="3"/>
  <c r="J1195" i="3"/>
  <c r="J1196" i="3"/>
  <c r="J1197" i="3"/>
  <c r="L1197" i="3" s="1"/>
  <c r="J1198" i="3"/>
  <c r="L1198" i="3" s="1"/>
  <c r="J1199" i="3"/>
  <c r="L1199" i="3" s="1"/>
  <c r="J1200" i="3"/>
  <c r="L1200" i="3" s="1"/>
  <c r="J1201" i="3"/>
  <c r="J1202" i="3"/>
  <c r="J1203" i="3"/>
  <c r="J1204" i="3"/>
  <c r="J1205" i="3"/>
  <c r="L1205" i="3" s="1"/>
  <c r="J1206" i="3"/>
  <c r="L1206" i="3" s="1"/>
  <c r="J1207" i="3"/>
  <c r="L1207" i="3" s="1"/>
  <c r="J1208" i="3"/>
  <c r="L1208" i="3" s="1"/>
  <c r="J1209" i="3"/>
  <c r="J1210" i="3"/>
  <c r="J1211" i="3"/>
  <c r="J1212" i="3"/>
  <c r="J1213" i="3"/>
  <c r="J1214" i="3"/>
  <c r="J1215" i="3"/>
  <c r="L1215" i="3" s="1"/>
  <c r="J1216" i="3"/>
  <c r="L1216" i="3" s="1"/>
  <c r="J1217" i="3"/>
  <c r="J1218" i="3"/>
  <c r="J1219" i="3"/>
  <c r="J1220" i="3"/>
  <c r="J1221" i="3"/>
  <c r="L1221" i="3" s="1"/>
  <c r="J1222" i="3"/>
  <c r="L1222" i="3" s="1"/>
  <c r="J1223" i="3"/>
  <c r="L1223" i="3" s="1"/>
  <c r="J1224" i="3"/>
  <c r="L1224" i="3" s="1"/>
  <c r="J1225" i="3"/>
  <c r="J1226" i="3"/>
  <c r="J1227" i="3"/>
  <c r="J1228" i="3"/>
  <c r="J1229" i="3"/>
  <c r="L1229" i="3" s="1"/>
  <c r="J1230" i="3"/>
  <c r="L1230" i="3" s="1"/>
  <c r="J1231" i="3"/>
  <c r="J1232" i="3"/>
  <c r="J1233" i="3"/>
  <c r="J1234" i="3"/>
  <c r="J1235" i="3"/>
  <c r="J1236" i="3"/>
  <c r="J1237" i="3"/>
  <c r="L1237" i="3" s="1"/>
  <c r="J1238" i="3"/>
  <c r="L1238" i="3" s="1"/>
  <c r="J1239" i="3"/>
  <c r="L1239" i="3" s="1"/>
  <c r="J1240" i="3"/>
  <c r="L1240" i="3" s="1"/>
  <c r="J1241" i="3"/>
  <c r="J1242" i="3"/>
  <c r="J1243" i="3"/>
  <c r="J1244" i="3"/>
  <c r="J1245" i="3"/>
  <c r="L1245" i="3" s="1"/>
  <c r="J1246" i="3"/>
  <c r="L1246" i="3" s="1"/>
  <c r="J1247" i="3"/>
  <c r="L1247" i="3" s="1"/>
  <c r="J1248" i="3"/>
  <c r="L1248" i="3" s="1"/>
  <c r="J1249" i="3"/>
  <c r="J1250" i="3"/>
  <c r="J1251" i="3"/>
  <c r="J1252" i="3"/>
  <c r="J1253" i="3"/>
  <c r="J1254" i="3"/>
  <c r="J1255" i="3"/>
  <c r="L1255" i="3" s="1"/>
  <c r="J1256" i="3"/>
  <c r="L1256" i="3" s="1"/>
  <c r="J1257" i="3"/>
  <c r="J1258" i="3"/>
  <c r="J1259" i="3"/>
  <c r="J1260" i="3"/>
  <c r="J1261" i="3"/>
  <c r="L1261" i="3" s="1"/>
  <c r="J1262" i="3"/>
  <c r="L1262" i="3" s="1"/>
  <c r="J1263" i="3"/>
  <c r="L1263" i="3" s="1"/>
  <c r="J1264" i="3"/>
  <c r="L1264" i="3" s="1"/>
  <c r="J1265" i="3"/>
  <c r="J1266" i="3"/>
  <c r="J1267" i="3"/>
  <c r="J1268" i="3"/>
  <c r="J1269" i="3"/>
  <c r="L1269" i="3" s="1"/>
  <c r="J1270" i="3"/>
  <c r="L1270" i="3" s="1"/>
  <c r="J1271" i="3"/>
  <c r="J1272" i="3"/>
  <c r="J1273" i="3"/>
  <c r="J1274" i="3"/>
  <c r="J1275" i="3"/>
  <c r="J1276" i="3"/>
  <c r="J1277" i="3"/>
  <c r="L1277" i="3" s="1"/>
  <c r="J1278" i="3"/>
  <c r="L1278" i="3" s="1"/>
  <c r="J1279" i="3"/>
  <c r="L1279" i="3" s="1"/>
  <c r="J1280" i="3"/>
  <c r="L1280" i="3" s="1"/>
  <c r="J1281" i="3"/>
  <c r="J1282" i="3"/>
  <c r="J1283" i="3"/>
  <c r="J1284" i="3"/>
  <c r="J1285" i="3"/>
  <c r="L1285" i="3" s="1"/>
  <c r="J1286" i="3"/>
  <c r="L1286" i="3" s="1"/>
  <c r="J1287" i="3"/>
  <c r="L1287" i="3" s="1"/>
  <c r="J1288" i="3"/>
  <c r="L1288" i="3" s="1"/>
  <c r="J1289" i="3"/>
  <c r="J1290" i="3"/>
  <c r="J1291" i="3"/>
  <c r="J1292" i="3"/>
  <c r="J1293" i="3"/>
  <c r="J1294" i="3"/>
  <c r="J1295" i="3"/>
  <c r="L1295" i="3" s="1"/>
  <c r="J1296" i="3"/>
  <c r="L1296" i="3" s="1"/>
  <c r="J1297" i="3"/>
  <c r="J1298" i="3"/>
  <c r="J1299" i="3"/>
  <c r="J1300" i="3"/>
  <c r="J1301" i="3"/>
  <c r="L1301" i="3" s="1"/>
  <c r="J1302" i="3"/>
  <c r="L1302" i="3" s="1"/>
  <c r="J1303" i="3"/>
  <c r="L1303" i="3" s="1"/>
  <c r="J1304" i="3"/>
  <c r="L1304" i="3" s="1"/>
  <c r="J1305" i="3"/>
  <c r="J1306" i="3"/>
  <c r="J1307" i="3"/>
  <c r="J1308" i="3"/>
  <c r="J1309" i="3"/>
  <c r="L1309" i="3" s="1"/>
  <c r="J1310" i="3"/>
  <c r="L1310" i="3" s="1"/>
  <c r="J1311" i="3"/>
  <c r="J1312" i="3"/>
  <c r="J1313" i="3"/>
  <c r="J1314" i="3"/>
  <c r="J1315" i="3"/>
  <c r="J1316" i="3"/>
  <c r="J1317" i="3"/>
  <c r="L1317" i="3" s="1"/>
  <c r="J1318" i="3"/>
  <c r="L1318" i="3" s="1"/>
  <c r="J1319" i="3"/>
  <c r="L1319" i="3" s="1"/>
  <c r="J1320" i="3"/>
  <c r="L1320" i="3" s="1"/>
  <c r="J1321" i="3"/>
  <c r="J1322" i="3"/>
  <c r="J1323" i="3"/>
  <c r="J1324" i="3"/>
  <c r="J1325" i="3"/>
  <c r="L1325" i="3" s="1"/>
  <c r="J1326" i="3"/>
  <c r="L1326" i="3" s="1"/>
  <c r="J1327" i="3"/>
  <c r="L1327" i="3" s="1"/>
  <c r="J1328" i="3"/>
  <c r="L1328" i="3" s="1"/>
  <c r="J1329" i="3"/>
  <c r="J1330" i="3"/>
  <c r="J1331" i="3"/>
  <c r="J1332" i="3"/>
  <c r="J1333" i="3"/>
  <c r="J1334" i="3"/>
  <c r="J1335" i="3"/>
  <c r="L1335" i="3" s="1"/>
  <c r="J1336" i="3"/>
  <c r="L1336" i="3" s="1"/>
  <c r="J1337" i="3"/>
  <c r="J1338" i="3"/>
  <c r="J1339" i="3"/>
  <c r="J1340" i="3"/>
  <c r="J1341" i="3"/>
  <c r="L1341" i="3" s="1"/>
  <c r="J1342" i="3"/>
  <c r="L1342" i="3" s="1"/>
  <c r="J1343" i="3"/>
  <c r="L1343" i="3" s="1"/>
  <c r="J1344" i="3"/>
  <c r="L1344" i="3" s="1"/>
  <c r="J1345" i="3"/>
  <c r="J1346" i="3"/>
  <c r="J1347" i="3"/>
  <c r="J1348" i="3"/>
  <c r="J1349" i="3"/>
  <c r="L1349" i="3" s="1"/>
  <c r="J1350" i="3"/>
  <c r="L1350" i="3" s="1"/>
  <c r="J1351" i="3"/>
  <c r="J1352" i="3"/>
  <c r="J1353" i="3"/>
  <c r="J1354" i="3"/>
  <c r="J1355" i="3"/>
  <c r="J1356" i="3"/>
  <c r="J1357" i="3"/>
  <c r="L1357" i="3" s="1"/>
  <c r="J1358" i="3"/>
  <c r="L1358" i="3" s="1"/>
  <c r="J1359" i="3"/>
  <c r="L1359" i="3" s="1"/>
  <c r="J1360" i="3"/>
  <c r="L1360" i="3" s="1"/>
  <c r="J1361" i="3"/>
  <c r="J1362" i="3"/>
  <c r="J1363" i="3"/>
  <c r="J1364" i="3"/>
  <c r="J1365" i="3"/>
  <c r="L1365" i="3" s="1"/>
  <c r="J1366" i="3"/>
  <c r="L1366" i="3" s="1"/>
  <c r="J1367" i="3"/>
  <c r="L1367" i="3" s="1"/>
  <c r="J1368" i="3"/>
  <c r="L1368" i="3" s="1"/>
  <c r="J1369" i="3"/>
  <c r="J1370" i="3"/>
  <c r="J1371" i="3"/>
  <c r="J1372" i="3"/>
  <c r="J1373" i="3"/>
  <c r="J1374" i="3"/>
  <c r="J1375" i="3"/>
  <c r="L1375" i="3" s="1"/>
  <c r="J1376" i="3"/>
  <c r="L1376" i="3" s="1"/>
  <c r="J1377" i="3"/>
  <c r="J1378" i="3"/>
  <c r="J1379" i="3"/>
  <c r="J1380" i="3"/>
  <c r="J1381" i="3"/>
  <c r="L1381" i="3" s="1"/>
  <c r="J1382" i="3"/>
  <c r="L1382" i="3" s="1"/>
  <c r="J1383" i="3"/>
  <c r="L1383" i="3" s="1"/>
  <c r="J1384" i="3"/>
  <c r="L1384" i="3" s="1"/>
  <c r="J1385" i="3"/>
  <c r="J1386" i="3"/>
  <c r="J1387" i="3"/>
  <c r="J1388" i="3"/>
  <c r="J1389" i="3"/>
  <c r="L1389" i="3" s="1"/>
  <c r="J1390" i="3"/>
  <c r="L1390" i="3" s="1"/>
  <c r="J1391" i="3"/>
  <c r="J1392" i="3"/>
  <c r="J1393" i="3"/>
  <c r="J1394" i="3"/>
  <c r="J1395" i="3"/>
  <c r="J1396" i="3"/>
  <c r="J1397" i="3"/>
  <c r="L1397" i="3" s="1"/>
  <c r="J1398" i="3"/>
  <c r="L1398" i="3" s="1"/>
  <c r="J1399" i="3"/>
  <c r="L1399" i="3" s="1"/>
  <c r="J1400" i="3"/>
  <c r="L1400" i="3" s="1"/>
  <c r="J1401" i="3"/>
  <c r="J1402" i="3"/>
  <c r="J1403" i="3"/>
  <c r="J1404" i="3"/>
  <c r="J1405" i="3"/>
  <c r="L1405" i="3" s="1"/>
  <c r="J1406" i="3"/>
  <c r="L1406" i="3" s="1"/>
  <c r="J1407" i="3"/>
  <c r="L1407" i="3" s="1"/>
  <c r="J1408" i="3"/>
  <c r="L1408" i="3" s="1"/>
  <c r="J1409" i="3"/>
  <c r="J1410" i="3"/>
  <c r="J1411" i="3"/>
  <c r="J1412" i="3"/>
  <c r="J1413" i="3"/>
  <c r="J1414" i="3"/>
  <c r="J1415" i="3"/>
  <c r="L1415" i="3" s="1"/>
  <c r="J1416" i="3"/>
  <c r="L1416" i="3" s="1"/>
  <c r="J1417" i="3"/>
  <c r="J1418" i="3"/>
  <c r="J1419" i="3"/>
  <c r="J1420" i="3"/>
  <c r="J1421" i="3"/>
  <c r="L1421" i="3" s="1"/>
  <c r="J1422" i="3"/>
  <c r="L1422" i="3" s="1"/>
  <c r="J1423" i="3"/>
  <c r="L1423" i="3" s="1"/>
  <c r="J1424" i="3"/>
  <c r="L1424" i="3" s="1"/>
  <c r="J1425" i="3"/>
  <c r="J1426" i="3"/>
  <c r="J1427" i="3"/>
  <c r="J1428" i="3"/>
  <c r="J1429" i="3"/>
  <c r="L1429" i="3" s="1"/>
  <c r="J1430" i="3"/>
  <c r="L1430" i="3" s="1"/>
  <c r="J1431" i="3"/>
  <c r="J1432" i="3"/>
  <c r="J1433" i="3"/>
  <c r="J1434" i="3"/>
  <c r="J1435" i="3"/>
  <c r="J1436" i="3"/>
  <c r="J1437" i="3"/>
  <c r="L1437" i="3" s="1"/>
  <c r="J1438" i="3"/>
  <c r="L1438" i="3" s="1"/>
  <c r="J1439" i="3"/>
  <c r="L1439" i="3" s="1"/>
  <c r="J1440" i="3"/>
  <c r="L1440" i="3" s="1"/>
  <c r="J1441" i="3"/>
  <c r="J1442" i="3"/>
  <c r="J1443" i="3"/>
  <c r="J1444" i="3"/>
  <c r="J1445" i="3"/>
  <c r="L1445" i="3" s="1"/>
  <c r="J1446" i="3"/>
  <c r="L1446" i="3" s="1"/>
  <c r="J1447" i="3"/>
  <c r="L1447" i="3" s="1"/>
  <c r="J1448" i="3"/>
  <c r="L1448" i="3" s="1"/>
  <c r="J1449" i="3"/>
  <c r="J1450" i="3"/>
  <c r="J1451" i="3"/>
  <c r="J1452" i="3"/>
  <c r="J1454" i="3"/>
  <c r="J1455" i="3"/>
  <c r="L1455" i="3" s="1"/>
  <c r="J1456" i="3"/>
  <c r="L1456" i="3" s="1"/>
  <c r="J1457" i="3"/>
  <c r="J1458" i="3"/>
  <c r="J1459" i="3"/>
  <c r="J1460" i="3"/>
  <c r="J1461" i="3"/>
  <c r="L1461" i="3" s="1"/>
  <c r="J1462" i="3"/>
  <c r="L1462" i="3" s="1"/>
  <c r="J1463" i="3"/>
  <c r="L1463" i="3" s="1"/>
  <c r="J1464" i="3"/>
  <c r="L1464" i="3" s="1"/>
  <c r="J1465" i="3"/>
  <c r="J1466" i="3"/>
  <c r="J1467" i="3"/>
  <c r="J1468" i="3"/>
  <c r="J1469" i="3"/>
  <c r="L1469" i="3" s="1"/>
  <c r="J1470" i="3"/>
  <c r="L1470" i="3" s="1"/>
  <c r="J1471" i="3"/>
  <c r="L1471" i="3" s="1"/>
  <c r="J1472" i="3"/>
  <c r="J1473" i="3"/>
  <c r="J1474" i="3"/>
  <c r="J1475" i="3"/>
  <c r="J1476" i="3"/>
  <c r="J1477" i="3"/>
  <c r="L1477" i="3" s="1"/>
  <c r="J1478" i="3"/>
  <c r="L1478" i="3" s="1"/>
  <c r="J1479" i="3"/>
  <c r="L1479" i="3" s="1"/>
  <c r="J1480" i="3"/>
  <c r="J1481" i="3"/>
  <c r="J1482" i="3"/>
  <c r="J1483" i="3"/>
  <c r="J1484" i="3"/>
  <c r="J1485" i="3"/>
  <c r="L1485" i="3" s="1"/>
  <c r="J1486" i="3"/>
  <c r="L1486" i="3" s="1"/>
  <c r="J1487" i="3"/>
  <c r="L1487" i="3" s="1"/>
  <c r="J1488" i="3"/>
  <c r="L1488" i="3" s="1"/>
  <c r="J1489" i="3"/>
  <c r="J1490" i="3"/>
  <c r="J1491" i="3"/>
  <c r="J1492" i="3"/>
  <c r="J1493" i="3"/>
  <c r="J1494" i="3"/>
  <c r="J1495" i="3"/>
  <c r="L1495" i="3" s="1"/>
  <c r="J1496" i="3"/>
  <c r="L1496" i="3" s="1"/>
  <c r="J1497" i="3"/>
  <c r="J1498" i="3"/>
  <c r="J1499" i="3"/>
  <c r="J1500" i="3"/>
  <c r="J1501" i="3"/>
  <c r="L1501" i="3" s="1"/>
  <c r="J1502" i="3"/>
  <c r="L1502" i="3" s="1"/>
  <c r="J1503" i="3"/>
  <c r="L1503" i="3" s="1"/>
  <c r="J1504" i="3"/>
  <c r="L1504" i="3" s="1"/>
  <c r="J1505" i="3"/>
  <c r="J1506" i="3"/>
  <c r="J1507" i="3"/>
  <c r="J1508" i="3"/>
  <c r="J1509" i="3"/>
  <c r="L1509" i="3" s="1"/>
  <c r="J1510" i="3"/>
  <c r="L1510" i="3" s="1"/>
  <c r="J1511" i="3"/>
  <c r="L1511" i="3" s="1"/>
  <c r="J1512" i="3"/>
  <c r="J1513" i="3"/>
  <c r="J1514" i="3"/>
  <c r="J1515" i="3"/>
  <c r="J1516" i="3"/>
  <c r="J1517" i="3"/>
  <c r="L1517" i="3" s="1"/>
  <c r="J1518" i="3"/>
  <c r="L1518" i="3" s="1"/>
  <c r="J1519" i="3"/>
  <c r="L1519" i="3" s="1"/>
  <c r="J1520" i="3"/>
  <c r="J1521" i="3"/>
  <c r="J1522" i="3"/>
  <c r="J1523" i="3"/>
  <c r="J1524" i="3"/>
  <c r="J1525" i="3"/>
  <c r="L1525" i="3" s="1"/>
  <c r="J1526" i="3"/>
  <c r="L1526" i="3" s="1"/>
  <c r="J1527" i="3"/>
  <c r="L1527" i="3" s="1"/>
  <c r="J1528" i="3"/>
  <c r="L1528" i="3" s="1"/>
  <c r="J1529" i="3"/>
  <c r="J1530" i="3"/>
  <c r="J1531" i="3"/>
  <c r="J1532" i="3"/>
  <c r="J1533" i="3"/>
  <c r="J1534" i="3"/>
  <c r="J1535" i="3"/>
  <c r="L1535" i="3" s="1"/>
  <c r="J1536" i="3"/>
  <c r="L1536" i="3" s="1"/>
  <c r="J1537" i="3"/>
  <c r="J1538" i="3"/>
  <c r="J1539" i="3"/>
  <c r="J1540" i="3"/>
  <c r="J1541" i="3"/>
  <c r="L1541" i="3" s="1"/>
  <c r="J1542" i="3"/>
  <c r="L1542" i="3" s="1"/>
  <c r="J1543" i="3"/>
  <c r="L1543" i="3" s="1"/>
  <c r="J1544" i="3"/>
  <c r="L1544" i="3" s="1"/>
  <c r="J1545" i="3"/>
  <c r="J1546" i="3"/>
  <c r="J1547" i="3"/>
  <c r="J1548" i="3"/>
  <c r="J1549" i="3"/>
  <c r="L1549" i="3" s="1"/>
  <c r="J1550" i="3"/>
  <c r="L1550" i="3" s="1"/>
  <c r="J1551" i="3"/>
  <c r="L1551" i="3" s="1"/>
  <c r="J1552" i="3"/>
  <c r="J1553" i="3"/>
  <c r="J1554" i="3"/>
  <c r="J1555" i="3"/>
  <c r="J1556" i="3"/>
  <c r="J1557" i="3"/>
  <c r="L1557" i="3" s="1"/>
  <c r="J1558" i="3"/>
  <c r="L1558" i="3" s="1"/>
  <c r="J1559" i="3"/>
  <c r="L1559" i="3" s="1"/>
  <c r="J1560" i="3"/>
  <c r="J1561" i="3"/>
  <c r="J1562" i="3"/>
  <c r="J1563" i="3"/>
  <c r="J1564" i="3"/>
  <c r="J1565" i="3"/>
  <c r="L1565" i="3" s="1"/>
  <c r="J1566" i="3"/>
  <c r="L1566" i="3" s="1"/>
  <c r="J1567" i="3"/>
  <c r="L1567" i="3" s="1"/>
  <c r="J1568" i="3"/>
  <c r="L1568" i="3" s="1"/>
  <c r="J1569" i="3"/>
  <c r="J1570" i="3"/>
  <c r="J1571" i="3"/>
  <c r="J1572" i="3"/>
  <c r="J1573" i="3"/>
  <c r="J1574" i="3"/>
  <c r="J1575" i="3"/>
  <c r="L1575" i="3" s="1"/>
  <c r="J1576" i="3"/>
  <c r="L1576" i="3" s="1"/>
  <c r="J1577" i="3"/>
  <c r="J1578" i="3"/>
  <c r="J1579" i="3"/>
  <c r="J1580" i="3"/>
  <c r="J1581" i="3"/>
  <c r="L1581" i="3" s="1"/>
  <c r="J1582" i="3"/>
  <c r="L1582" i="3" s="1"/>
  <c r="J1583" i="3"/>
  <c r="L1583" i="3" s="1"/>
  <c r="J1584" i="3"/>
  <c r="L1584" i="3" s="1"/>
  <c r="J1585" i="3"/>
  <c r="J1586" i="3"/>
  <c r="J1587" i="3"/>
  <c r="J1588" i="3"/>
  <c r="J1589" i="3"/>
  <c r="L1589" i="3" s="1"/>
  <c r="J1590" i="3"/>
  <c r="L1590" i="3" s="1"/>
  <c r="J1591" i="3"/>
  <c r="L1591" i="3" s="1"/>
  <c r="J1592" i="3"/>
  <c r="J1593" i="3"/>
  <c r="J1594" i="3"/>
  <c r="J1595" i="3"/>
  <c r="J1596" i="3"/>
  <c r="J1597" i="3"/>
  <c r="L1597" i="3" s="1"/>
  <c r="J1598" i="3"/>
  <c r="L1598" i="3" s="1"/>
  <c r="J1599" i="3"/>
  <c r="L1599" i="3" s="1"/>
  <c r="J1600" i="3"/>
  <c r="J1601" i="3"/>
  <c r="J1602" i="3"/>
  <c r="J1603" i="3"/>
  <c r="J1604" i="3"/>
  <c r="J1605" i="3"/>
  <c r="L1605" i="3" s="1"/>
  <c r="J1606" i="3"/>
  <c r="L1606" i="3" s="1"/>
  <c r="J1607" i="3"/>
  <c r="L1607" i="3" s="1"/>
  <c r="J1608" i="3"/>
  <c r="L1608" i="3" s="1"/>
  <c r="J1609" i="3"/>
  <c r="J1610" i="3"/>
  <c r="J1611" i="3"/>
  <c r="J1612" i="3"/>
  <c r="J1613" i="3"/>
  <c r="J1614" i="3"/>
  <c r="J1615" i="3"/>
  <c r="L1615" i="3" s="1"/>
  <c r="J1616" i="3"/>
  <c r="L1616" i="3" s="1"/>
  <c r="J1617" i="3"/>
  <c r="J1618" i="3"/>
  <c r="J1619" i="3"/>
  <c r="J1620" i="3"/>
  <c r="J1621" i="3"/>
  <c r="L1621" i="3" s="1"/>
  <c r="J1622" i="3"/>
  <c r="L1622" i="3" s="1"/>
  <c r="J1623" i="3"/>
  <c r="L1623" i="3" s="1"/>
  <c r="J1624" i="3"/>
  <c r="L1624" i="3" s="1"/>
  <c r="J1625" i="3"/>
  <c r="J1626" i="3"/>
  <c r="J1627" i="3"/>
  <c r="J1628" i="3"/>
  <c r="J1629" i="3"/>
  <c r="L1629" i="3" s="1"/>
  <c r="J1630" i="3"/>
  <c r="L1630" i="3" s="1"/>
  <c r="J1631" i="3"/>
  <c r="L1631" i="3" s="1"/>
  <c r="J1632" i="3"/>
  <c r="J1633" i="3"/>
  <c r="J1634" i="3"/>
  <c r="J1635" i="3"/>
  <c r="J1636" i="3"/>
  <c r="J1637" i="3"/>
  <c r="L1637" i="3" s="1"/>
  <c r="J1638" i="3"/>
  <c r="L1638" i="3" s="1"/>
  <c r="J1639" i="3"/>
  <c r="L1639" i="3" s="1"/>
  <c r="J1640" i="3"/>
  <c r="J1641" i="3"/>
  <c r="J1642" i="3"/>
  <c r="J1643" i="3"/>
  <c r="J1644" i="3"/>
  <c r="J1645" i="3"/>
  <c r="L1645" i="3" s="1"/>
  <c r="J1646" i="3"/>
  <c r="L1646" i="3" s="1"/>
  <c r="J1647" i="3"/>
  <c r="L1647" i="3" s="1"/>
  <c r="J1648" i="3"/>
  <c r="L1648" i="3" s="1"/>
  <c r="J1649" i="3"/>
  <c r="J1650" i="3"/>
  <c r="J1651" i="3"/>
  <c r="J1652" i="3"/>
  <c r="J1653" i="3"/>
  <c r="J1654" i="3"/>
  <c r="J1655" i="3"/>
  <c r="L1655" i="3" s="1"/>
  <c r="J1656" i="3"/>
  <c r="L1656" i="3" s="1"/>
  <c r="J1657" i="3"/>
  <c r="J1658" i="3"/>
  <c r="J1659" i="3"/>
  <c r="J1660" i="3"/>
  <c r="J1661" i="3"/>
  <c r="L1661" i="3" s="1"/>
  <c r="J1662" i="3"/>
  <c r="L1662" i="3" s="1"/>
  <c r="J1663" i="3"/>
  <c r="L1663" i="3" s="1"/>
  <c r="J1664" i="3"/>
  <c r="L1664" i="3" s="1"/>
  <c r="J1665" i="3"/>
  <c r="J1666" i="3"/>
  <c r="J1667" i="3"/>
  <c r="J1668" i="3"/>
  <c r="J1669" i="3"/>
  <c r="L1669" i="3" s="1"/>
  <c r="J1670" i="3"/>
  <c r="L1670" i="3" s="1"/>
  <c r="J1671" i="3"/>
  <c r="L1671" i="3" s="1"/>
  <c r="J1672" i="3"/>
  <c r="J1673" i="3"/>
  <c r="J1674" i="3"/>
  <c r="J1675" i="3"/>
  <c r="J1676" i="3"/>
  <c r="J1677" i="3"/>
  <c r="L1677" i="3" s="1"/>
  <c r="J1678" i="3"/>
  <c r="L1678" i="3" s="1"/>
  <c r="J1679" i="3"/>
  <c r="L1679" i="3" s="1"/>
  <c r="J1680" i="3"/>
  <c r="J1681" i="3"/>
  <c r="J1682" i="3"/>
  <c r="J1683" i="3"/>
  <c r="J1684" i="3"/>
  <c r="J1685" i="3"/>
  <c r="L1685" i="3" s="1"/>
  <c r="J1686" i="3"/>
  <c r="L1686" i="3" s="1"/>
  <c r="J1687" i="3"/>
  <c r="L1687" i="3" s="1"/>
  <c r="J1688" i="3"/>
  <c r="L1688" i="3" s="1"/>
  <c r="J1689" i="3"/>
  <c r="J1690" i="3"/>
  <c r="J1691" i="3"/>
  <c r="J1692" i="3"/>
  <c r="J1693" i="3"/>
  <c r="J1694" i="3"/>
  <c r="J1695" i="3"/>
  <c r="L1695" i="3" s="1"/>
  <c r="J1696" i="3"/>
  <c r="L1696" i="3" s="1"/>
  <c r="J1697" i="3"/>
  <c r="J1698" i="3"/>
  <c r="J1699" i="3"/>
  <c r="J1700" i="3"/>
  <c r="J1701" i="3"/>
  <c r="L1701" i="3" s="1"/>
  <c r="J1702" i="3"/>
  <c r="L1702" i="3" s="1"/>
  <c r="J1703" i="3"/>
  <c r="L1703" i="3" s="1"/>
  <c r="J1704" i="3"/>
  <c r="L1704" i="3" s="1"/>
  <c r="J1705" i="3"/>
  <c r="J1706" i="3"/>
  <c r="J1707" i="3"/>
  <c r="J1708" i="3"/>
  <c r="J1709" i="3"/>
  <c r="L1709" i="3" s="1"/>
  <c r="J1710" i="3"/>
  <c r="L1710" i="3" s="1"/>
  <c r="J1711" i="3"/>
  <c r="L1711" i="3" s="1"/>
  <c r="J1712" i="3"/>
  <c r="J1713" i="3"/>
  <c r="J1714" i="3"/>
  <c r="J1715" i="3"/>
  <c r="J1716" i="3"/>
  <c r="J1717" i="3"/>
  <c r="L1717" i="3" s="1"/>
  <c r="J1718" i="3"/>
  <c r="L1718" i="3" s="1"/>
  <c r="J1719" i="3"/>
  <c r="L1719" i="3" s="1"/>
  <c r="J1720" i="3"/>
  <c r="J1721" i="3"/>
  <c r="J1722" i="3"/>
  <c r="J1723" i="3"/>
  <c r="J1724" i="3"/>
  <c r="J1725" i="3"/>
  <c r="L1725" i="3" s="1"/>
  <c r="J1726" i="3"/>
  <c r="L1726" i="3" s="1"/>
  <c r="J1727" i="3"/>
  <c r="L1727" i="3" s="1"/>
  <c r="J1728" i="3"/>
  <c r="L1728" i="3" s="1"/>
  <c r="J1729" i="3"/>
  <c r="J1730" i="3"/>
  <c r="J1731" i="3"/>
  <c r="J1732" i="3"/>
  <c r="J1733" i="3"/>
  <c r="J1734" i="3"/>
  <c r="J1735" i="3"/>
  <c r="L1735" i="3" s="1"/>
  <c r="J1736" i="3"/>
  <c r="L1736" i="3" s="1"/>
  <c r="J1737" i="3"/>
  <c r="J1738" i="3"/>
  <c r="J1739" i="3"/>
  <c r="J1740" i="3"/>
  <c r="J1741" i="3"/>
  <c r="L1741" i="3" s="1"/>
  <c r="J1742" i="3"/>
  <c r="L1742" i="3" s="1"/>
  <c r="J1743" i="3"/>
  <c r="L1743" i="3" s="1"/>
  <c r="J1744" i="3"/>
  <c r="L1744" i="3" s="1"/>
  <c r="J1745" i="3"/>
  <c r="J1746" i="3"/>
  <c r="J1747" i="3"/>
  <c r="J1748" i="3"/>
  <c r="J1749" i="3"/>
  <c r="L1749" i="3" s="1"/>
  <c r="J1750" i="3"/>
  <c r="L1750" i="3" s="1"/>
  <c r="J1751" i="3"/>
  <c r="L1751" i="3" s="1"/>
  <c r="J1752" i="3"/>
  <c r="J1753" i="3"/>
  <c r="J1754" i="3"/>
  <c r="J1755" i="3"/>
  <c r="J1756" i="3"/>
  <c r="J1757" i="3"/>
  <c r="L1757" i="3" s="1"/>
  <c r="J1758" i="3"/>
  <c r="L1758" i="3" s="1"/>
  <c r="J1759" i="3"/>
  <c r="L1759" i="3" s="1"/>
  <c r="J1760" i="3"/>
  <c r="J1761" i="3"/>
  <c r="J1762" i="3"/>
  <c r="J1763" i="3"/>
  <c r="J1764" i="3"/>
  <c r="J1765" i="3"/>
  <c r="L1765" i="3" s="1"/>
  <c r="J1766" i="3"/>
  <c r="L1766" i="3" s="1"/>
  <c r="J1767" i="3"/>
  <c r="L1767" i="3" s="1"/>
  <c r="J1768" i="3"/>
  <c r="L1768" i="3" s="1"/>
  <c r="J1769" i="3"/>
  <c r="J1770" i="3"/>
  <c r="J1771" i="3"/>
  <c r="J1772" i="3"/>
  <c r="J1773" i="3"/>
  <c r="J1774" i="3"/>
  <c r="J1775" i="3"/>
  <c r="L1775" i="3" s="1"/>
  <c r="J1776" i="3"/>
  <c r="L1776" i="3" s="1"/>
  <c r="J1777" i="3"/>
  <c r="J1778" i="3"/>
  <c r="J1779" i="3"/>
  <c r="J1780" i="3"/>
  <c r="J1781" i="3"/>
  <c r="L1781" i="3" s="1"/>
  <c r="J1782" i="3"/>
  <c r="L1782" i="3" s="1"/>
  <c r="J1783" i="3"/>
  <c r="L1783" i="3" s="1"/>
  <c r="J1784" i="3"/>
  <c r="L1784" i="3" s="1"/>
  <c r="J1785" i="3"/>
  <c r="J1786" i="3"/>
  <c r="J1787" i="3"/>
  <c r="J1788" i="3"/>
  <c r="J1789" i="3"/>
  <c r="L1789" i="3" s="1"/>
  <c r="J1790" i="3"/>
  <c r="L1790" i="3" s="1"/>
  <c r="J1791" i="3"/>
  <c r="L1791" i="3" s="1"/>
  <c r="J1792" i="3"/>
  <c r="J1793" i="3"/>
  <c r="J1794" i="3"/>
  <c r="J1795" i="3"/>
  <c r="J1796" i="3"/>
  <c r="J1797" i="3"/>
  <c r="L1797" i="3" s="1"/>
  <c r="J1798" i="3"/>
  <c r="L1798" i="3" s="1"/>
  <c r="J1799" i="3"/>
  <c r="L1799" i="3" s="1"/>
  <c r="J47" i="18" s="1"/>
  <c r="J1800" i="3"/>
  <c r="J1801" i="3"/>
  <c r="J1802" i="3"/>
  <c r="J1803" i="3"/>
  <c r="J1804" i="3"/>
  <c r="J1805" i="3"/>
  <c r="L1805" i="3" s="1"/>
  <c r="J1806" i="3"/>
  <c r="L1806" i="3" s="1"/>
  <c r="J1807" i="3"/>
  <c r="L1807" i="3" s="1"/>
  <c r="J1808" i="3"/>
  <c r="L1808" i="3" s="1"/>
  <c r="J1809" i="3"/>
  <c r="J1810" i="3"/>
  <c r="J1811" i="3"/>
  <c r="J1812" i="3"/>
  <c r="J1813" i="3"/>
  <c r="J1814" i="3"/>
  <c r="J1815" i="3"/>
  <c r="L1815" i="3" s="1"/>
  <c r="J1816" i="3"/>
  <c r="L1816" i="3" s="1"/>
  <c r="J1817" i="3"/>
  <c r="J1818" i="3"/>
  <c r="J1819" i="3"/>
  <c r="J1820" i="3"/>
  <c r="J1821" i="3"/>
  <c r="L1821" i="3" s="1"/>
  <c r="J1822" i="3"/>
  <c r="L1822" i="3" s="1"/>
  <c r="J1823" i="3"/>
  <c r="L1823" i="3" s="1"/>
  <c r="J1824" i="3"/>
  <c r="L1824" i="3" s="1"/>
  <c r="J1825" i="3"/>
  <c r="J1826" i="3"/>
  <c r="J1827" i="3"/>
  <c r="J1828" i="3"/>
  <c r="J1829" i="3"/>
  <c r="L1829" i="3" s="1"/>
  <c r="J1830" i="3"/>
  <c r="L1830" i="3" s="1"/>
  <c r="J1831" i="3"/>
  <c r="L1831" i="3" s="1"/>
  <c r="J1832" i="3"/>
  <c r="J1833" i="3"/>
  <c r="J1834" i="3"/>
  <c r="J1835" i="3"/>
  <c r="J1836" i="3"/>
  <c r="J1837" i="3"/>
  <c r="L1837" i="3" s="1"/>
  <c r="J1838" i="3"/>
  <c r="L1838" i="3" s="1"/>
  <c r="J1839" i="3"/>
  <c r="L1839" i="3" s="1"/>
  <c r="J1840" i="3"/>
  <c r="J1841" i="3"/>
  <c r="J1842" i="3"/>
  <c r="J1843" i="3"/>
  <c r="J1844" i="3"/>
  <c r="J1845" i="3"/>
  <c r="L1845" i="3" s="1"/>
  <c r="J1846" i="3"/>
  <c r="L1846" i="3" s="1"/>
  <c r="J1847" i="3"/>
  <c r="L1847" i="3" s="1"/>
  <c r="J1848" i="3"/>
  <c r="L1848" i="3" s="1"/>
  <c r="J1849" i="3"/>
  <c r="J1850" i="3"/>
  <c r="J1851" i="3"/>
  <c r="J1852" i="3"/>
  <c r="J1853" i="3"/>
  <c r="J1854" i="3"/>
  <c r="J1855" i="3"/>
  <c r="L1855" i="3" s="1"/>
  <c r="J1856" i="3"/>
  <c r="L1856" i="3" s="1"/>
  <c r="J1857" i="3"/>
  <c r="J1858" i="3"/>
  <c r="J1859" i="3"/>
  <c r="J1860" i="3"/>
  <c r="J1861" i="3"/>
  <c r="L1861" i="3" s="1"/>
  <c r="J1862" i="3"/>
  <c r="L1862" i="3" s="1"/>
  <c r="J1863" i="3"/>
  <c r="L1863" i="3" s="1"/>
  <c r="J1864" i="3"/>
  <c r="L1864" i="3" s="1"/>
  <c r="J1865" i="3"/>
  <c r="J1866" i="3"/>
  <c r="J1867" i="3"/>
  <c r="J1868" i="3"/>
  <c r="J1869" i="3"/>
  <c r="L1869" i="3" s="1"/>
  <c r="J1870" i="3"/>
  <c r="L1870" i="3" s="1"/>
  <c r="J1871" i="3"/>
  <c r="L1871" i="3" s="1"/>
  <c r="J1872" i="3"/>
  <c r="J1873" i="3"/>
  <c r="J1874" i="3"/>
  <c r="J1875" i="3"/>
  <c r="J1876" i="3"/>
  <c r="J1877" i="3"/>
  <c r="L1877" i="3" s="1"/>
  <c r="J1878" i="3"/>
  <c r="L1878" i="3" s="1"/>
  <c r="J1879" i="3"/>
  <c r="L1879" i="3" s="1"/>
  <c r="J1880" i="3"/>
  <c r="J1881" i="3"/>
  <c r="J1882" i="3"/>
  <c r="J1883" i="3"/>
  <c r="J1884" i="3"/>
  <c r="J1885" i="3"/>
  <c r="L1885" i="3" s="1"/>
  <c r="J1886" i="3"/>
  <c r="L1886" i="3" s="1"/>
  <c r="J1887" i="3"/>
  <c r="L1887" i="3" s="1"/>
  <c r="J1888" i="3"/>
  <c r="L1888" i="3" s="1"/>
  <c r="J1889" i="3"/>
  <c r="J1890" i="3"/>
  <c r="J1891" i="3"/>
  <c r="J1892" i="3"/>
  <c r="J1893" i="3"/>
  <c r="J1894" i="3"/>
  <c r="J1895" i="3"/>
  <c r="L1895" i="3" s="1"/>
  <c r="J46" i="18" s="1"/>
  <c r="J1896" i="3"/>
  <c r="L1896" i="3" s="1"/>
  <c r="J1897" i="3"/>
  <c r="J1898" i="3"/>
  <c r="J1899" i="3"/>
  <c r="J1900" i="3"/>
  <c r="J1901" i="3"/>
  <c r="L1901" i="3" s="1"/>
  <c r="J1902" i="3"/>
  <c r="L1902" i="3" s="1"/>
  <c r="J1903" i="3"/>
  <c r="L1903" i="3" s="1"/>
  <c r="J1904" i="3"/>
  <c r="L1904" i="3" s="1"/>
  <c r="J1905" i="3"/>
  <c r="J1906" i="3"/>
  <c r="J1907" i="3"/>
  <c r="J1908" i="3"/>
  <c r="J1909" i="3"/>
  <c r="L1909" i="3" s="1"/>
  <c r="J1910" i="3"/>
  <c r="L1910" i="3" s="1"/>
  <c r="J1911" i="3"/>
  <c r="L1911" i="3" s="1"/>
  <c r="J1912" i="3"/>
  <c r="J1913" i="3"/>
  <c r="J1914" i="3"/>
  <c r="J1915" i="3"/>
  <c r="J1916" i="3"/>
  <c r="J1917" i="3"/>
  <c r="L1917" i="3" s="1"/>
  <c r="J1918" i="3"/>
  <c r="L1918" i="3" s="1"/>
  <c r="J1919" i="3"/>
  <c r="L1919" i="3" s="1"/>
  <c r="J1920" i="3"/>
  <c r="J1921" i="3"/>
  <c r="J1922" i="3"/>
  <c r="J1923" i="3"/>
  <c r="J1924" i="3"/>
  <c r="J1925" i="3"/>
  <c r="L1925" i="3" s="1"/>
  <c r="J1926" i="3"/>
  <c r="L1926" i="3" s="1"/>
  <c r="J1927" i="3"/>
  <c r="L1927" i="3" s="1"/>
  <c r="J1928" i="3"/>
  <c r="L1928" i="3" s="1"/>
  <c r="J1929" i="3"/>
  <c r="J1930" i="3"/>
  <c r="J1931" i="3"/>
  <c r="J1932" i="3"/>
  <c r="J1933" i="3"/>
  <c r="J1934" i="3"/>
  <c r="J1935" i="3"/>
  <c r="L1935" i="3" s="1"/>
  <c r="J1936" i="3"/>
  <c r="L1936" i="3" s="1"/>
  <c r="J1937" i="3"/>
  <c r="J1938" i="3"/>
  <c r="J1939" i="3"/>
  <c r="J1940" i="3"/>
  <c r="J1941" i="3"/>
  <c r="L1941" i="3" s="1"/>
  <c r="J1942" i="3"/>
  <c r="L1942" i="3" s="1"/>
  <c r="J1943" i="3"/>
  <c r="L1943" i="3" s="1"/>
  <c r="J45" i="18" s="1"/>
  <c r="J1944" i="3"/>
  <c r="L1944" i="3" s="1"/>
  <c r="J1945" i="3"/>
  <c r="J1946" i="3"/>
  <c r="J1947" i="3"/>
  <c r="J1948" i="3"/>
  <c r="J1949" i="3"/>
  <c r="L1949" i="3" s="1"/>
  <c r="J1950" i="3"/>
  <c r="L1950" i="3" s="1"/>
  <c r="J1951" i="3"/>
  <c r="L1951" i="3" s="1"/>
  <c r="J1952" i="3"/>
  <c r="J1953" i="3"/>
  <c r="J1954" i="3"/>
  <c r="J1955" i="3"/>
  <c r="J1956" i="3"/>
  <c r="J1957" i="3"/>
  <c r="L1957" i="3" s="1"/>
  <c r="J1958" i="3"/>
  <c r="L1958" i="3" s="1"/>
  <c r="J1959" i="3"/>
  <c r="L1959" i="3" s="1"/>
  <c r="J1960" i="3"/>
  <c r="J1961" i="3"/>
  <c r="J1962" i="3"/>
  <c r="J1963" i="3"/>
  <c r="J1964" i="3"/>
  <c r="J1965" i="3"/>
  <c r="L1965" i="3" s="1"/>
  <c r="J1966" i="3"/>
  <c r="L1966" i="3" s="1"/>
  <c r="J1967" i="3"/>
  <c r="L1967" i="3" s="1"/>
  <c r="J1968" i="3"/>
  <c r="L1968" i="3" s="1"/>
  <c r="J1969" i="3"/>
  <c r="J1970" i="3"/>
  <c r="J1971" i="3"/>
  <c r="J1972" i="3"/>
  <c r="J1973" i="3"/>
  <c r="J1974" i="3"/>
  <c r="J1975" i="3"/>
  <c r="L1975" i="3" s="1"/>
  <c r="J1976" i="3"/>
  <c r="L1976" i="3" s="1"/>
  <c r="J1977" i="3"/>
  <c r="J1978" i="3"/>
  <c r="J1979" i="3"/>
  <c r="J1980" i="3"/>
  <c r="J1981" i="3"/>
  <c r="L1981" i="3" s="1"/>
  <c r="J1982" i="3"/>
  <c r="L1982" i="3" s="1"/>
  <c r="J1983" i="3"/>
  <c r="L1983" i="3" s="1"/>
  <c r="J1984" i="3"/>
  <c r="L1984" i="3" s="1"/>
  <c r="J1985" i="3"/>
  <c r="J1986" i="3"/>
  <c r="J1987" i="3"/>
  <c r="J1988" i="3"/>
  <c r="J1989" i="3"/>
  <c r="L1989" i="3" s="1"/>
  <c r="J1990" i="3"/>
  <c r="L1990" i="3" s="1"/>
  <c r="J1991" i="3"/>
  <c r="L1991" i="3" s="1"/>
  <c r="J1992" i="3"/>
  <c r="J1993" i="3"/>
  <c r="J1994" i="3"/>
  <c r="J1995" i="3"/>
  <c r="J1996" i="3"/>
  <c r="J1997" i="3"/>
  <c r="L1997" i="3" s="1"/>
  <c r="J1998" i="3"/>
  <c r="L1998" i="3" s="1"/>
  <c r="J1999" i="3"/>
  <c r="L1999" i="3" s="1"/>
  <c r="J2000" i="3"/>
  <c r="J2001" i="3"/>
  <c r="J2002" i="3"/>
  <c r="J2003" i="3"/>
  <c r="J2004" i="3"/>
  <c r="J2005" i="3"/>
  <c r="L2005" i="3" s="1"/>
  <c r="J2006" i="3"/>
  <c r="L2006" i="3" s="1"/>
  <c r="J2007" i="3"/>
  <c r="L2007" i="3" s="1"/>
  <c r="J2008" i="3"/>
  <c r="L2008" i="3" s="1"/>
  <c r="J2009" i="3"/>
  <c r="J2010" i="3"/>
  <c r="J2011" i="3"/>
  <c r="J2012" i="3"/>
  <c r="J2013" i="3"/>
  <c r="J2014" i="3"/>
  <c r="J2015" i="3"/>
  <c r="L2015" i="3" s="1"/>
  <c r="J2016" i="3"/>
  <c r="L2016" i="3" s="1"/>
  <c r="J2017" i="3"/>
  <c r="J2018" i="3"/>
  <c r="J2019" i="3"/>
  <c r="J2020" i="3"/>
  <c r="J2021" i="3"/>
  <c r="L2021" i="3" s="1"/>
  <c r="J2022" i="3"/>
  <c r="L2022" i="3" s="1"/>
  <c r="J2023" i="3"/>
  <c r="L2023" i="3" s="1"/>
  <c r="J2024" i="3"/>
  <c r="L2024" i="3" s="1"/>
  <c r="J2025" i="3"/>
  <c r="J2026" i="3"/>
  <c r="J2027" i="3"/>
  <c r="J2028" i="3"/>
  <c r="J2029" i="3"/>
  <c r="L2029" i="3" s="1"/>
  <c r="J2030" i="3"/>
  <c r="L2030" i="3" s="1"/>
  <c r="J2031" i="3"/>
  <c r="L2031" i="3" s="1"/>
  <c r="J2032" i="3"/>
  <c r="J2033" i="3"/>
  <c r="J2034" i="3"/>
  <c r="J2035" i="3"/>
  <c r="J2036" i="3"/>
  <c r="J2037" i="3"/>
  <c r="L2037" i="3" s="1"/>
  <c r="J2038" i="3"/>
  <c r="L2038" i="3" s="1"/>
  <c r="J2039" i="3"/>
  <c r="L2039" i="3" s="1"/>
  <c r="J2040" i="3"/>
  <c r="J2041" i="3"/>
  <c r="J2042" i="3"/>
  <c r="J2043" i="3"/>
  <c r="J2044" i="3"/>
  <c r="J2045" i="3"/>
  <c r="L2045" i="3" s="1"/>
  <c r="J2046" i="3"/>
  <c r="L2046" i="3" s="1"/>
  <c r="J2047" i="3"/>
  <c r="L2047" i="3" s="1"/>
  <c r="J2048" i="3"/>
  <c r="L2048" i="3" s="1"/>
  <c r="J2049" i="3"/>
  <c r="J2050" i="3"/>
  <c r="J2051" i="3"/>
  <c r="J2052" i="3"/>
  <c r="J2053" i="3"/>
  <c r="J2054" i="3"/>
  <c r="J2055" i="3"/>
  <c r="L2055" i="3" s="1"/>
  <c r="J2056" i="3"/>
  <c r="L2056" i="3" s="1"/>
  <c r="J2057" i="3"/>
  <c r="J2058" i="3"/>
  <c r="J2059" i="3"/>
  <c r="J2060" i="3"/>
  <c r="J2061" i="3"/>
  <c r="L2061" i="3" s="1"/>
  <c r="J2062" i="3"/>
  <c r="L2062" i="3" s="1"/>
  <c r="J2063" i="3"/>
  <c r="L2063" i="3" s="1"/>
  <c r="J48" i="18" s="1"/>
  <c r="J2064" i="3"/>
  <c r="L2064" i="3" s="1"/>
  <c r="J2065" i="3"/>
  <c r="J2066" i="3"/>
  <c r="J2067" i="3"/>
  <c r="J2068" i="3"/>
  <c r="J2069" i="3"/>
  <c r="L2069" i="3" s="1"/>
  <c r="J2070" i="3"/>
  <c r="L2070" i="3" s="1"/>
  <c r="J2071" i="3"/>
  <c r="L2071" i="3" s="1"/>
  <c r="J2072" i="3"/>
  <c r="J2073" i="3"/>
  <c r="J2074" i="3"/>
  <c r="J2075" i="3"/>
  <c r="J2076" i="3"/>
  <c r="J2077" i="3"/>
  <c r="L2077" i="3" s="1"/>
  <c r="J2078" i="3"/>
  <c r="L2078" i="3" s="1"/>
  <c r="J2079" i="3"/>
  <c r="L2079" i="3" s="1"/>
  <c r="J2080" i="3"/>
  <c r="J2081" i="3"/>
  <c r="J2082" i="3"/>
  <c r="J2083" i="3"/>
  <c r="J2084" i="3"/>
  <c r="J2085" i="3"/>
  <c r="L2085" i="3" s="1"/>
  <c r="J2086" i="3"/>
  <c r="L2086" i="3" s="1"/>
  <c r="J2087" i="3"/>
  <c r="L2087" i="3" s="1"/>
  <c r="J2088" i="3"/>
  <c r="L2088" i="3" s="1"/>
  <c r="J2089" i="3"/>
  <c r="J2090" i="3"/>
  <c r="J2091" i="3"/>
  <c r="J2092" i="3"/>
  <c r="J2093" i="3"/>
  <c r="J2094" i="3"/>
  <c r="J2095" i="3"/>
  <c r="L2095" i="3" s="1"/>
  <c r="J2096" i="3"/>
  <c r="L2096" i="3" s="1"/>
  <c r="J2097" i="3"/>
  <c r="J2098" i="3"/>
  <c r="J2099" i="3"/>
  <c r="J2100" i="3"/>
  <c r="J2101" i="3"/>
  <c r="L2101" i="3" s="1"/>
  <c r="J2102" i="3"/>
  <c r="L2102" i="3" s="1"/>
  <c r="J2103" i="3"/>
  <c r="L2103" i="3" s="1"/>
  <c r="J2104" i="3"/>
  <c r="L2104" i="3" s="1"/>
  <c r="J2105" i="3"/>
  <c r="J2106" i="3"/>
  <c r="J2107" i="3"/>
  <c r="J2108" i="3"/>
  <c r="J2109" i="3"/>
  <c r="L2109" i="3" s="1"/>
  <c r="J2110" i="3"/>
  <c r="L2110" i="3" s="1"/>
  <c r="J2111" i="3"/>
  <c r="L2111" i="3" s="1"/>
  <c r="J2112" i="3"/>
  <c r="J2113" i="3"/>
  <c r="J2114" i="3"/>
  <c r="J2115" i="3"/>
  <c r="J2116" i="3"/>
  <c r="J2117" i="3"/>
  <c r="L2117" i="3" s="1"/>
  <c r="J2118" i="3"/>
  <c r="L2118" i="3" s="1"/>
  <c r="J2119" i="3"/>
  <c r="L2119" i="3" s="1"/>
  <c r="J2120" i="3"/>
  <c r="J2121" i="3"/>
  <c r="J2122" i="3"/>
  <c r="J2123" i="3"/>
  <c r="J2124" i="3"/>
  <c r="J2125" i="3"/>
  <c r="L2125" i="3" s="1"/>
  <c r="J2126" i="3"/>
  <c r="L2126" i="3" s="1"/>
  <c r="J2127" i="3"/>
  <c r="L2127" i="3" s="1"/>
  <c r="J2128" i="3"/>
  <c r="L2128" i="3" s="1"/>
  <c r="J2129" i="3"/>
  <c r="J2130" i="3"/>
  <c r="J2131" i="3"/>
  <c r="J2132" i="3"/>
  <c r="J2133" i="3"/>
  <c r="J2134" i="3"/>
  <c r="J2135" i="3"/>
  <c r="L2135" i="3" s="1"/>
  <c r="J2136" i="3"/>
  <c r="L2136" i="3" s="1"/>
  <c r="J2137" i="3"/>
  <c r="J2138" i="3"/>
  <c r="J2139" i="3"/>
  <c r="J2140" i="3"/>
  <c r="J2141" i="3"/>
  <c r="L2141" i="3" s="1"/>
  <c r="J2142" i="3"/>
  <c r="L2142" i="3" s="1"/>
  <c r="J2143" i="3"/>
  <c r="L2143" i="3" s="1"/>
  <c r="J2144" i="3"/>
  <c r="L2144" i="3" s="1"/>
  <c r="J2145" i="3"/>
  <c r="J2146" i="3"/>
  <c r="J2147" i="3"/>
  <c r="J2148" i="3"/>
  <c r="J2149" i="3"/>
  <c r="L2149" i="3" s="1"/>
  <c r="J2150" i="3"/>
  <c r="L2150" i="3" s="1"/>
  <c r="J2151" i="3"/>
  <c r="L2151" i="3" s="1"/>
  <c r="J2152" i="3"/>
  <c r="J2153" i="3"/>
  <c r="J2154" i="3"/>
  <c r="J2155" i="3"/>
  <c r="J2156" i="3"/>
  <c r="J2157" i="3"/>
  <c r="L2157" i="3" s="1"/>
  <c r="J2158" i="3"/>
  <c r="L2158" i="3" s="1"/>
  <c r="J2159" i="3"/>
  <c r="L2159" i="3" s="1"/>
  <c r="J2160" i="3"/>
  <c r="J2161" i="3"/>
  <c r="J2162" i="3"/>
  <c r="J2163" i="3"/>
  <c r="J2164" i="3"/>
  <c r="J2165" i="3"/>
  <c r="L2165" i="3" s="1"/>
  <c r="J2166" i="3"/>
  <c r="L2166" i="3" s="1"/>
  <c r="J2167" i="3"/>
  <c r="L2167" i="3" s="1"/>
  <c r="J2168" i="3"/>
  <c r="L2168" i="3" s="1"/>
  <c r="J2169" i="3"/>
  <c r="J2170" i="3"/>
  <c r="J2171" i="3"/>
  <c r="J2172" i="3"/>
  <c r="J2173" i="3"/>
  <c r="J2174" i="3"/>
  <c r="J2175" i="3"/>
  <c r="L2175" i="3" s="1"/>
  <c r="J2176" i="3"/>
  <c r="L2176" i="3" s="1"/>
  <c r="J2177" i="3"/>
  <c r="J2178" i="3"/>
  <c r="J2179" i="3"/>
  <c r="J2180" i="3"/>
  <c r="J2181" i="3"/>
  <c r="L2181" i="3" s="1"/>
  <c r="J2182" i="3"/>
  <c r="L2182" i="3" s="1"/>
  <c r="J2183" i="3"/>
  <c r="L2183" i="3" s="1"/>
  <c r="J2184" i="3"/>
  <c r="L2184" i="3" s="1"/>
  <c r="J2185" i="3"/>
  <c r="J2186" i="3"/>
  <c r="J2187" i="3"/>
  <c r="J2188" i="3"/>
  <c r="J2189" i="3"/>
  <c r="L2189" i="3" s="1"/>
  <c r="J2190" i="3"/>
  <c r="L2190" i="3" s="1"/>
  <c r="J2191" i="3"/>
  <c r="L2191" i="3" s="1"/>
  <c r="J2192" i="3"/>
  <c r="J2193" i="3"/>
  <c r="J2194" i="3"/>
  <c r="J2195" i="3"/>
  <c r="J2196" i="3"/>
  <c r="J2197" i="3"/>
  <c r="L2197" i="3" s="1"/>
  <c r="J2198" i="3"/>
  <c r="L2198" i="3" s="1"/>
  <c r="J2199" i="3"/>
  <c r="L2199" i="3" s="1"/>
  <c r="J2200" i="3"/>
  <c r="J2201" i="3"/>
  <c r="J2202" i="3"/>
  <c r="J2203" i="3"/>
  <c r="J2204" i="3"/>
  <c r="J2205" i="3"/>
  <c r="L2205" i="3" s="1"/>
  <c r="J2206" i="3"/>
  <c r="L2206" i="3" s="1"/>
  <c r="J2207" i="3"/>
  <c r="L2207" i="3" s="1"/>
  <c r="J2208" i="3"/>
  <c r="L2208" i="3" s="1"/>
  <c r="J2209" i="3"/>
  <c r="J2210" i="3"/>
  <c r="J2211" i="3"/>
  <c r="J2212" i="3"/>
  <c r="J2213" i="3"/>
  <c r="J2214" i="3"/>
  <c r="J2215" i="3"/>
  <c r="L2215" i="3" s="1"/>
  <c r="J2216" i="3"/>
  <c r="L2216" i="3" s="1"/>
  <c r="J2217" i="3"/>
  <c r="J2218" i="3"/>
  <c r="J2219" i="3"/>
  <c r="J2220" i="3"/>
  <c r="J2221" i="3"/>
  <c r="L2221" i="3" s="1"/>
  <c r="J2222" i="3"/>
  <c r="L2222" i="3" s="1"/>
  <c r="J2223" i="3"/>
  <c r="L2223" i="3" s="1"/>
  <c r="J2224" i="3"/>
  <c r="L2224" i="3" s="1"/>
  <c r="J2225" i="3"/>
  <c r="J2226" i="3"/>
  <c r="J2227" i="3"/>
  <c r="J2228" i="3"/>
  <c r="J2229" i="3"/>
  <c r="L2229" i="3" s="1"/>
  <c r="J2230" i="3"/>
  <c r="L2230" i="3" s="1"/>
  <c r="J2231" i="3"/>
  <c r="L2231" i="3" s="1"/>
  <c r="J2232" i="3"/>
  <c r="J2233" i="3"/>
  <c r="J2234" i="3"/>
  <c r="J2235" i="3"/>
  <c r="J2236" i="3"/>
  <c r="J2237" i="3"/>
  <c r="L2237" i="3" s="1"/>
  <c r="J2238" i="3"/>
  <c r="L2238" i="3" s="1"/>
  <c r="J2239" i="3"/>
  <c r="L2239" i="3" s="1"/>
  <c r="J2240" i="3"/>
  <c r="J2241" i="3"/>
  <c r="J2242" i="3"/>
  <c r="J2243" i="3"/>
  <c r="J2244" i="3"/>
  <c r="J2245" i="3"/>
  <c r="L2245" i="3" s="1"/>
  <c r="J2246" i="3"/>
  <c r="L2246" i="3" s="1"/>
  <c r="J2247" i="3"/>
  <c r="L2247" i="3" s="1"/>
  <c r="J2248" i="3"/>
  <c r="L2248" i="3" s="1"/>
  <c r="J2249" i="3"/>
  <c r="J2250" i="3"/>
  <c r="J2251" i="3"/>
  <c r="J2252" i="3"/>
  <c r="J2253" i="3"/>
  <c r="J2254" i="3"/>
  <c r="J2255" i="3"/>
  <c r="L2255" i="3" s="1"/>
  <c r="J2256" i="3"/>
  <c r="L2256" i="3" s="1"/>
  <c r="J2257" i="3"/>
  <c r="J2258" i="3"/>
  <c r="J2259" i="3"/>
  <c r="J2260" i="3"/>
  <c r="J2261" i="3"/>
  <c r="L2261" i="3" s="1"/>
  <c r="J2262" i="3"/>
  <c r="L2262" i="3" s="1"/>
  <c r="J2263" i="3"/>
  <c r="L2263" i="3" s="1"/>
  <c r="J2264" i="3"/>
  <c r="L2264" i="3" s="1"/>
  <c r="J2265" i="3"/>
  <c r="J2266" i="3"/>
  <c r="J2267" i="3"/>
  <c r="J2268" i="3"/>
  <c r="J2269" i="3"/>
  <c r="L2269" i="3" s="1"/>
  <c r="J2270" i="3"/>
  <c r="L2270" i="3" s="1"/>
  <c r="J2271" i="3"/>
  <c r="L2271" i="3" s="1"/>
  <c r="J2272" i="3"/>
  <c r="J2273" i="3"/>
  <c r="J2274" i="3"/>
  <c r="J2275" i="3"/>
  <c r="J2276" i="3"/>
  <c r="J2277" i="3"/>
  <c r="L2277" i="3" s="1"/>
  <c r="J2278" i="3"/>
  <c r="L2278" i="3" s="1"/>
  <c r="J2279" i="3"/>
  <c r="L2279" i="3" s="1"/>
  <c r="J2280" i="3"/>
  <c r="J2281" i="3"/>
  <c r="J2282" i="3"/>
  <c r="J2283" i="3"/>
  <c r="J2284" i="3"/>
  <c r="J2285" i="3"/>
  <c r="L2285" i="3" s="1"/>
  <c r="J2286" i="3"/>
  <c r="L2286" i="3" s="1"/>
  <c r="J2287" i="3"/>
  <c r="L2287" i="3" s="1"/>
  <c r="J2288" i="3"/>
  <c r="L2288" i="3" s="1"/>
  <c r="J2289" i="3"/>
  <c r="J2290" i="3"/>
  <c r="J2291" i="3"/>
  <c r="J2292" i="3"/>
  <c r="J2293" i="3"/>
  <c r="J2294" i="3"/>
  <c r="J2295" i="3"/>
  <c r="L2295" i="3" s="1"/>
  <c r="J2296" i="3"/>
  <c r="L2296" i="3" s="1"/>
  <c r="J2297" i="3"/>
  <c r="J2298" i="3"/>
  <c r="J2299" i="3"/>
  <c r="J2300" i="3"/>
  <c r="J2301" i="3"/>
  <c r="L2301" i="3" s="1"/>
  <c r="J2302" i="3"/>
  <c r="L2302" i="3" s="1"/>
  <c r="J2303" i="3"/>
  <c r="L2303" i="3" s="1"/>
  <c r="J2304" i="3"/>
  <c r="L2304" i="3" s="1"/>
  <c r="J2305" i="3"/>
  <c r="J2306" i="3"/>
  <c r="J2307" i="3"/>
  <c r="J2308" i="3"/>
  <c r="J2309" i="3"/>
  <c r="L2309" i="3" s="1"/>
  <c r="J2310" i="3"/>
  <c r="L2310" i="3" s="1"/>
  <c r="J2311" i="3"/>
  <c r="L2311" i="3" s="1"/>
  <c r="J2312" i="3"/>
  <c r="J2313" i="3"/>
  <c r="J2314" i="3"/>
  <c r="J2315" i="3"/>
  <c r="J2316" i="3"/>
  <c r="J2317" i="3"/>
  <c r="L2317" i="3" s="1"/>
  <c r="J2318" i="3"/>
  <c r="L2318" i="3" s="1"/>
  <c r="J2319" i="3"/>
  <c r="L2319" i="3" s="1"/>
  <c r="J2320" i="3"/>
  <c r="J2321" i="3"/>
  <c r="J2322" i="3"/>
  <c r="J2323" i="3"/>
  <c r="J2324" i="3"/>
  <c r="J2325" i="3"/>
  <c r="L2325" i="3" s="1"/>
  <c r="J2326" i="3"/>
  <c r="L2326" i="3" s="1"/>
  <c r="J2327" i="3"/>
  <c r="L2327" i="3" s="1"/>
  <c r="J2328" i="3"/>
  <c r="L2328" i="3" s="1"/>
  <c r="J2329" i="3"/>
  <c r="J2330" i="3"/>
  <c r="J2331" i="3"/>
  <c r="J2332" i="3"/>
  <c r="J2333" i="3"/>
  <c r="J2334" i="3"/>
  <c r="J2335" i="3"/>
  <c r="L2335" i="3" s="1"/>
  <c r="J2336" i="3"/>
  <c r="L2336" i="3" s="1"/>
  <c r="J2337" i="3"/>
  <c r="J2338" i="3"/>
  <c r="J2339" i="3"/>
  <c r="J2340" i="3"/>
  <c r="J2341" i="3"/>
  <c r="L2341" i="3" s="1"/>
  <c r="J2342" i="3"/>
  <c r="L2342" i="3" s="1"/>
  <c r="J2343" i="3"/>
  <c r="L2343" i="3" s="1"/>
  <c r="J2344" i="3"/>
  <c r="L2344" i="3" s="1"/>
  <c r="J2345" i="3"/>
  <c r="J2346" i="3"/>
  <c r="J2347" i="3"/>
  <c r="J2348" i="3"/>
  <c r="J2349" i="3"/>
  <c r="L2349" i="3" s="1"/>
  <c r="J2350" i="3"/>
  <c r="L2350" i="3" s="1"/>
  <c r="J2351" i="3"/>
  <c r="L2351" i="3" s="1"/>
  <c r="J2352" i="3"/>
  <c r="J2353" i="3"/>
  <c r="J2354" i="3"/>
  <c r="J2355" i="3"/>
  <c r="J2356" i="3"/>
  <c r="J2357" i="3"/>
  <c r="L2357" i="3" s="1"/>
  <c r="J2358" i="3"/>
  <c r="L2358" i="3" s="1"/>
  <c r="J2359" i="3"/>
  <c r="L2359" i="3" s="1"/>
  <c r="J2360" i="3"/>
  <c r="J2361" i="3"/>
  <c r="J2362" i="3"/>
  <c r="J2363" i="3"/>
  <c r="J2364" i="3"/>
  <c r="J2365" i="3"/>
  <c r="L2365" i="3" s="1"/>
  <c r="J2366" i="3"/>
  <c r="L2366" i="3" s="1"/>
  <c r="J2367" i="3"/>
  <c r="L2367" i="3" s="1"/>
  <c r="J2368" i="3"/>
  <c r="L2368" i="3" s="1"/>
  <c r="J2369" i="3"/>
  <c r="J2370" i="3"/>
  <c r="J2371" i="3"/>
  <c r="J2372" i="3"/>
  <c r="J2373" i="3"/>
  <c r="J2374" i="3"/>
  <c r="J2375" i="3"/>
  <c r="L2375" i="3" s="1"/>
  <c r="J2376" i="3"/>
  <c r="L2376" i="3" s="1"/>
  <c r="J2377" i="3"/>
  <c r="J2378" i="3"/>
  <c r="J2379" i="3"/>
  <c r="J2380" i="3"/>
  <c r="J2381" i="3"/>
  <c r="L2381" i="3" s="1"/>
  <c r="J2382" i="3"/>
  <c r="L2382" i="3" s="1"/>
  <c r="J2383" i="3"/>
  <c r="L2383" i="3" s="1"/>
  <c r="J2384" i="3"/>
  <c r="L2384" i="3" s="1"/>
  <c r="J2385" i="3"/>
  <c r="J2386" i="3"/>
  <c r="J2387" i="3"/>
  <c r="J2388" i="3"/>
  <c r="J2389" i="3"/>
  <c r="L2389" i="3" s="1"/>
  <c r="J2390" i="3"/>
  <c r="L2390" i="3" s="1"/>
  <c r="J2391" i="3"/>
  <c r="L2391" i="3" s="1"/>
  <c r="J2392" i="3"/>
  <c r="J2393" i="3"/>
  <c r="J2394" i="3"/>
  <c r="J2395" i="3"/>
  <c r="J2396" i="3"/>
  <c r="J2397" i="3"/>
  <c r="L2397" i="3" s="1"/>
  <c r="J2398" i="3"/>
  <c r="L2398" i="3" s="1"/>
  <c r="J2399" i="3"/>
  <c r="L2399" i="3" s="1"/>
  <c r="J2400" i="3"/>
  <c r="J2401" i="3"/>
  <c r="J2402" i="3"/>
  <c r="J2403" i="3"/>
  <c r="J2404" i="3"/>
  <c r="J2405" i="3"/>
  <c r="L2405" i="3" s="1"/>
  <c r="J2406" i="3"/>
  <c r="L2406" i="3" s="1"/>
  <c r="J2407" i="3"/>
  <c r="L2407" i="3" s="1"/>
  <c r="J2408" i="3"/>
  <c r="L2408" i="3" s="1"/>
  <c r="J2409" i="3"/>
  <c r="J2410" i="3"/>
  <c r="J2411" i="3"/>
  <c r="J2412" i="3"/>
  <c r="J2413" i="3"/>
  <c r="J2414" i="3"/>
  <c r="J2415" i="3"/>
  <c r="L2415" i="3" s="1"/>
  <c r="J2416" i="3"/>
  <c r="L2416" i="3" s="1"/>
  <c r="J2417" i="3"/>
  <c r="J2418" i="3"/>
  <c r="J2419" i="3"/>
  <c r="J2420" i="3"/>
  <c r="J2421" i="3"/>
  <c r="L2421" i="3" s="1"/>
  <c r="J2422" i="3"/>
  <c r="L2422" i="3" s="1"/>
  <c r="J2423" i="3"/>
  <c r="L2423" i="3" s="1"/>
  <c r="J2424" i="3"/>
  <c r="L2424" i="3" s="1"/>
  <c r="J2425" i="3"/>
  <c r="J2426" i="3"/>
  <c r="J2427" i="3"/>
  <c r="J2428" i="3"/>
  <c r="J2429" i="3"/>
  <c r="L2429" i="3" s="1"/>
  <c r="J2430" i="3"/>
  <c r="L2430" i="3" s="1"/>
  <c r="J2431" i="3"/>
  <c r="L2431" i="3" s="1"/>
  <c r="J2432" i="3"/>
  <c r="J2433" i="3"/>
  <c r="J2434" i="3"/>
  <c r="J2435" i="3"/>
  <c r="J2436" i="3"/>
  <c r="J2437" i="3"/>
  <c r="L2437" i="3" s="1"/>
  <c r="J2438" i="3"/>
  <c r="L2438" i="3" s="1"/>
  <c r="J2439" i="3"/>
  <c r="L2439" i="3" s="1"/>
  <c r="J2440" i="3"/>
  <c r="J2441" i="3"/>
  <c r="J2442" i="3"/>
  <c r="J2443" i="3"/>
  <c r="J2444" i="3"/>
  <c r="J2445" i="3"/>
  <c r="L2445" i="3" s="1"/>
  <c r="J2446" i="3"/>
  <c r="L2446" i="3" s="1"/>
  <c r="J2447" i="3"/>
  <c r="L2447" i="3" s="1"/>
  <c r="J2448" i="3"/>
  <c r="L2448" i="3" s="1"/>
  <c r="J2449" i="3"/>
  <c r="J2450" i="3"/>
  <c r="J2451" i="3"/>
  <c r="J2452" i="3"/>
  <c r="J2453" i="3"/>
  <c r="J2454" i="3"/>
  <c r="J2455" i="3"/>
  <c r="L2455" i="3" s="1"/>
  <c r="J2456" i="3"/>
  <c r="L2456" i="3" s="1"/>
  <c r="J2457" i="3"/>
  <c r="J2458" i="3"/>
  <c r="J2459" i="3"/>
  <c r="J2460" i="3"/>
  <c r="J2461" i="3"/>
  <c r="L2461" i="3" s="1"/>
  <c r="J2462" i="3"/>
  <c r="L2462" i="3" s="1"/>
  <c r="J2463" i="3"/>
  <c r="L2463" i="3" s="1"/>
  <c r="J2464" i="3"/>
  <c r="L2464" i="3" s="1"/>
  <c r="J2465" i="3"/>
  <c r="J2466" i="3"/>
  <c r="J2467" i="3"/>
  <c r="J2468" i="3"/>
  <c r="J2469" i="3"/>
  <c r="L2469" i="3" s="1"/>
  <c r="J2470" i="3"/>
  <c r="L2470" i="3" s="1"/>
  <c r="J2471" i="3"/>
  <c r="L2471" i="3" s="1"/>
  <c r="J2472" i="3"/>
  <c r="J2473" i="3"/>
  <c r="J2474" i="3"/>
  <c r="J2475" i="3"/>
  <c r="J2476" i="3"/>
  <c r="J2477" i="3"/>
  <c r="L2477" i="3" s="1"/>
  <c r="J2478" i="3"/>
  <c r="L2478" i="3" s="1"/>
  <c r="J2479" i="3"/>
  <c r="L2479" i="3" s="1"/>
  <c r="J2480" i="3"/>
  <c r="J2481" i="3"/>
  <c r="J2482" i="3"/>
  <c r="J2483" i="3"/>
  <c r="J2484" i="3"/>
  <c r="J2485" i="3"/>
  <c r="L2485" i="3" s="1"/>
  <c r="J2486" i="3"/>
  <c r="L2486" i="3" s="1"/>
  <c r="J2487" i="3"/>
  <c r="L2487" i="3" s="1"/>
  <c r="J2488" i="3"/>
  <c r="L2488" i="3" s="1"/>
  <c r="J2489" i="3"/>
  <c r="J2490" i="3"/>
  <c r="J2491" i="3"/>
  <c r="J2492" i="3"/>
  <c r="J2493" i="3"/>
  <c r="J2494" i="3"/>
  <c r="J2495" i="3"/>
  <c r="L2495" i="3" s="1"/>
  <c r="J2496" i="3"/>
  <c r="L2496" i="3" s="1"/>
  <c r="J2497" i="3"/>
  <c r="J2498" i="3"/>
  <c r="J2499" i="3"/>
  <c r="J2500" i="3"/>
  <c r="J2501" i="3"/>
  <c r="L2501" i="3" s="1"/>
  <c r="J2502" i="3"/>
  <c r="L2502" i="3" s="1"/>
  <c r="J2503" i="3"/>
  <c r="L2503" i="3" s="1"/>
  <c r="J2504" i="3"/>
  <c r="L2504" i="3" s="1"/>
  <c r="J2505" i="3"/>
  <c r="J2506" i="3"/>
  <c r="J2507" i="3"/>
  <c r="J2508" i="3"/>
  <c r="J2509" i="3"/>
  <c r="L2509" i="3" s="1"/>
  <c r="J2510" i="3"/>
  <c r="L2510" i="3" s="1"/>
  <c r="J2511" i="3"/>
  <c r="L2511" i="3" s="1"/>
  <c r="J2512" i="3"/>
  <c r="J2513" i="3"/>
  <c r="J2514" i="3"/>
  <c r="J2515" i="3"/>
  <c r="J2516" i="3"/>
  <c r="J2517" i="3"/>
  <c r="L2517" i="3" s="1"/>
  <c r="J2518" i="3"/>
  <c r="L2518" i="3" s="1"/>
  <c r="J2519" i="3"/>
  <c r="L2519" i="3" s="1"/>
  <c r="J2520" i="3"/>
  <c r="J2521" i="3"/>
  <c r="J2522" i="3"/>
  <c r="J2523" i="3"/>
  <c r="J2524" i="3"/>
  <c r="J2525" i="3"/>
  <c r="L2525" i="3" s="1"/>
  <c r="J2526" i="3"/>
  <c r="L2526" i="3" s="1"/>
  <c r="J2527" i="3"/>
  <c r="L2527" i="3" s="1"/>
  <c r="J2528" i="3"/>
  <c r="L2528" i="3" s="1"/>
  <c r="J2529" i="3"/>
  <c r="J2530" i="3"/>
  <c r="J2531" i="3"/>
  <c r="J2532" i="3"/>
  <c r="J2533" i="3"/>
  <c r="J2534" i="3"/>
  <c r="J2535" i="3"/>
  <c r="L2535" i="3" s="1"/>
  <c r="J2536" i="3"/>
  <c r="L2536" i="3" s="1"/>
  <c r="J2537" i="3"/>
  <c r="J2538" i="3"/>
  <c r="J2539" i="3"/>
  <c r="J2540" i="3"/>
  <c r="J2541" i="3"/>
  <c r="L2541" i="3" s="1"/>
  <c r="J2542" i="3"/>
  <c r="L2542" i="3" s="1"/>
  <c r="J2543" i="3"/>
  <c r="L2543" i="3" s="1"/>
  <c r="J2544" i="3"/>
  <c r="L2544" i="3" s="1"/>
  <c r="J2545" i="3"/>
  <c r="J2546" i="3"/>
  <c r="J2547" i="3"/>
  <c r="J2548" i="3"/>
  <c r="J2549" i="3"/>
  <c r="L2549" i="3" s="1"/>
  <c r="J2550" i="3"/>
  <c r="L2550" i="3" s="1"/>
  <c r="J2551" i="3"/>
  <c r="L2551" i="3" s="1"/>
  <c r="J2552" i="3"/>
  <c r="J2553" i="3"/>
  <c r="J2554" i="3"/>
  <c r="J2555" i="3"/>
  <c r="J2556" i="3"/>
  <c r="J2557" i="3"/>
  <c r="L2557" i="3" s="1"/>
  <c r="J2558" i="3"/>
  <c r="L2558" i="3" s="1"/>
  <c r="J2559" i="3"/>
  <c r="L2559" i="3" s="1"/>
  <c r="J2560" i="3"/>
  <c r="J2561" i="3"/>
  <c r="J2562" i="3"/>
  <c r="J2563" i="3"/>
  <c r="J2564" i="3"/>
  <c r="J2565" i="3"/>
  <c r="L2565" i="3" s="1"/>
  <c r="J2566" i="3"/>
  <c r="L2566" i="3" s="1"/>
  <c r="J2567" i="3"/>
  <c r="L2567" i="3" s="1"/>
  <c r="J2568" i="3"/>
  <c r="L2568" i="3" s="1"/>
  <c r="J2569" i="3"/>
  <c r="J2570" i="3"/>
  <c r="J2571" i="3"/>
  <c r="J2572" i="3"/>
  <c r="J2573" i="3"/>
  <c r="J2574" i="3"/>
  <c r="J2575" i="3"/>
  <c r="L2575" i="3" s="1"/>
  <c r="J2576" i="3"/>
  <c r="L2576" i="3" s="1"/>
  <c r="J2577" i="3"/>
  <c r="J2578" i="3"/>
  <c r="J2579" i="3"/>
  <c r="J2580" i="3"/>
  <c r="J2581" i="3"/>
  <c r="L2581" i="3" s="1"/>
  <c r="J2582" i="3"/>
  <c r="L2582" i="3" s="1"/>
  <c r="J2583" i="3"/>
  <c r="L2583" i="3" s="1"/>
  <c r="J2584" i="3"/>
  <c r="L2584" i="3" s="1"/>
  <c r="J2585" i="3"/>
  <c r="J2586" i="3"/>
  <c r="J2587" i="3"/>
  <c r="J2588" i="3"/>
  <c r="J2589" i="3"/>
  <c r="L2589" i="3" s="1"/>
  <c r="J2590" i="3"/>
  <c r="L2590" i="3" s="1"/>
  <c r="J2591" i="3"/>
  <c r="L2591" i="3" s="1"/>
  <c r="J2592" i="3"/>
  <c r="J2593" i="3"/>
  <c r="J2594" i="3"/>
  <c r="J2595" i="3"/>
  <c r="J2596" i="3"/>
  <c r="J2597" i="3"/>
  <c r="L2597" i="3" s="1"/>
  <c r="J2598" i="3"/>
  <c r="L2598" i="3" s="1"/>
  <c r="J2599" i="3"/>
  <c r="L2599" i="3" s="1"/>
  <c r="J2600" i="3"/>
  <c r="J2601" i="3"/>
  <c r="J2602" i="3"/>
  <c r="J2603" i="3"/>
  <c r="J2604" i="3"/>
  <c r="J2605" i="3"/>
  <c r="L2605" i="3" s="1"/>
  <c r="J2606" i="3"/>
  <c r="L2606" i="3" s="1"/>
  <c r="J2607" i="3"/>
  <c r="L2607" i="3" s="1"/>
  <c r="J2608" i="3"/>
  <c r="L2608" i="3" s="1"/>
  <c r="J2609" i="3"/>
  <c r="J2610" i="3"/>
  <c r="J2611" i="3"/>
  <c r="J2612" i="3"/>
  <c r="J2613" i="3"/>
  <c r="J2614" i="3"/>
  <c r="J2615" i="3"/>
  <c r="L2615" i="3" s="1"/>
  <c r="J2616" i="3"/>
  <c r="L2616" i="3" s="1"/>
  <c r="J2617" i="3"/>
  <c r="J2618" i="3"/>
  <c r="J2619" i="3"/>
  <c r="J2620" i="3"/>
  <c r="J2621" i="3"/>
  <c r="L2621" i="3" s="1"/>
  <c r="J2622" i="3"/>
  <c r="L2622" i="3" s="1"/>
  <c r="J2623" i="3"/>
  <c r="L2623" i="3" s="1"/>
  <c r="J2624" i="3"/>
  <c r="L2624" i="3" s="1"/>
  <c r="J2625" i="3"/>
  <c r="J2626" i="3"/>
  <c r="J2627" i="3"/>
  <c r="J2628" i="3"/>
  <c r="J2629" i="3"/>
  <c r="L2629" i="3" s="1"/>
  <c r="J2630" i="3"/>
  <c r="L2630" i="3" s="1"/>
  <c r="J2631" i="3"/>
  <c r="L2631" i="3" s="1"/>
  <c r="J2632" i="3"/>
  <c r="J2633" i="3"/>
  <c r="J2634" i="3"/>
  <c r="J2635" i="3"/>
  <c r="J2636" i="3"/>
  <c r="J2637" i="3"/>
  <c r="L2637" i="3" s="1"/>
  <c r="J2638" i="3"/>
  <c r="L2638" i="3" s="1"/>
  <c r="J2639" i="3"/>
  <c r="L2639" i="3" s="1"/>
  <c r="J2640" i="3"/>
  <c r="J2641" i="3"/>
  <c r="J2642" i="3"/>
  <c r="J2643" i="3"/>
  <c r="J2644" i="3"/>
  <c r="J2645" i="3"/>
  <c r="L2645" i="3" s="1"/>
  <c r="J2646" i="3"/>
  <c r="L2646" i="3" s="1"/>
  <c r="J2647" i="3"/>
  <c r="L2647" i="3" s="1"/>
  <c r="J2648" i="3"/>
  <c r="L2648" i="3" s="1"/>
  <c r="J2649" i="3"/>
  <c r="J2650" i="3"/>
  <c r="J2651" i="3"/>
  <c r="J2652" i="3"/>
  <c r="J2653" i="3"/>
  <c r="J2654" i="3"/>
  <c r="J2655" i="3"/>
  <c r="L2655" i="3" s="1"/>
  <c r="J2656" i="3"/>
  <c r="L2656" i="3" s="1"/>
  <c r="J2657" i="3"/>
  <c r="J2658" i="3"/>
  <c r="J2659" i="3"/>
  <c r="J2660" i="3"/>
  <c r="J2661" i="3"/>
  <c r="L2661" i="3" s="1"/>
  <c r="J2662" i="3"/>
  <c r="L2662" i="3" s="1"/>
  <c r="J2663" i="3"/>
  <c r="L2663" i="3" s="1"/>
  <c r="J2664" i="3"/>
  <c r="L2664" i="3" s="1"/>
  <c r="J2665" i="3"/>
  <c r="J2666" i="3"/>
  <c r="J2667" i="3"/>
  <c r="J2668" i="3"/>
  <c r="J2669" i="3"/>
  <c r="L2669" i="3" s="1"/>
  <c r="J2670" i="3"/>
  <c r="L2670" i="3" s="1"/>
  <c r="J2671" i="3"/>
  <c r="L2671" i="3" s="1"/>
  <c r="J2672" i="3"/>
  <c r="J2673" i="3"/>
  <c r="J2674" i="3"/>
  <c r="J2675" i="3"/>
  <c r="J2676" i="3"/>
  <c r="J2677" i="3"/>
  <c r="L2677" i="3" s="1"/>
  <c r="J2678" i="3"/>
  <c r="L2678" i="3" s="1"/>
  <c r="J2679" i="3"/>
  <c r="L2679" i="3" s="1"/>
  <c r="J2680" i="3"/>
  <c r="J2681" i="3"/>
  <c r="J2682" i="3"/>
  <c r="J2683" i="3"/>
  <c r="J2684" i="3"/>
  <c r="J2685" i="3"/>
  <c r="L2685" i="3" s="1"/>
  <c r="J2686" i="3"/>
  <c r="L2686" i="3" s="1"/>
  <c r="J2687" i="3"/>
  <c r="L2687" i="3" s="1"/>
  <c r="J2688" i="3"/>
  <c r="L2688" i="3" s="1"/>
  <c r="J2689" i="3"/>
  <c r="J2690" i="3"/>
  <c r="J2691" i="3"/>
  <c r="J2692" i="3"/>
  <c r="J2693" i="3"/>
  <c r="J2694" i="3"/>
  <c r="J2695" i="3"/>
  <c r="L2695" i="3" s="1"/>
  <c r="J2696" i="3"/>
  <c r="L2696" i="3" s="1"/>
  <c r="J2697" i="3"/>
  <c r="J2698" i="3"/>
  <c r="J2699" i="3"/>
  <c r="J2700" i="3"/>
  <c r="J2701" i="3"/>
  <c r="L2701" i="3" s="1"/>
  <c r="J2702" i="3"/>
  <c r="L2702" i="3" s="1"/>
  <c r="J2703" i="3"/>
  <c r="L2703" i="3" s="1"/>
  <c r="J2704" i="3"/>
  <c r="L2704" i="3" s="1"/>
  <c r="J2705" i="3"/>
  <c r="J2706" i="3"/>
  <c r="J2707" i="3"/>
  <c r="J2708" i="3"/>
  <c r="J2709" i="3"/>
  <c r="L2709" i="3" s="1"/>
  <c r="J2710" i="3"/>
  <c r="L2710" i="3" s="1"/>
  <c r="J2711" i="3"/>
  <c r="L2711" i="3" s="1"/>
  <c r="J2712" i="3"/>
  <c r="J2713" i="3"/>
  <c r="J2714" i="3"/>
  <c r="J2715" i="3"/>
  <c r="J2716" i="3"/>
  <c r="J2717" i="3"/>
  <c r="L2717" i="3" s="1"/>
  <c r="J2718" i="3"/>
  <c r="L2718" i="3" s="1"/>
  <c r="J2719" i="3"/>
  <c r="L2719" i="3" s="1"/>
  <c r="J2720" i="3"/>
  <c r="J2721" i="3"/>
  <c r="J2722" i="3"/>
  <c r="J2723" i="3"/>
  <c r="J2724" i="3"/>
  <c r="J2725" i="3"/>
  <c r="L2725" i="3" s="1"/>
  <c r="J2726" i="3"/>
  <c r="L2726" i="3" s="1"/>
  <c r="J2727" i="3"/>
  <c r="L2727" i="3" s="1"/>
  <c r="J2728" i="3"/>
  <c r="L2728" i="3" s="1"/>
  <c r="J2729" i="3"/>
  <c r="J2730" i="3"/>
  <c r="J2731" i="3"/>
  <c r="J2732" i="3"/>
  <c r="J2733" i="3"/>
  <c r="J2734" i="3"/>
  <c r="J2735" i="3"/>
  <c r="L2735" i="3" s="1"/>
  <c r="J2736" i="3"/>
  <c r="L2736" i="3" s="1"/>
  <c r="J2737" i="3"/>
  <c r="J2739" i="3"/>
  <c r="J2740" i="3"/>
  <c r="J2741" i="3"/>
  <c r="J2742" i="3"/>
  <c r="L2742" i="3" s="1"/>
  <c r="J2743" i="3"/>
  <c r="L2743" i="3" s="1"/>
  <c r="J2744" i="3"/>
  <c r="L2744" i="3" s="1"/>
  <c r="J2745" i="3"/>
  <c r="J2746" i="3"/>
  <c r="J2747" i="3"/>
  <c r="J2748" i="3"/>
  <c r="J2749" i="3"/>
  <c r="L2749" i="3" s="1"/>
  <c r="J2750" i="3"/>
  <c r="L2750" i="3" s="1"/>
  <c r="J2751" i="3"/>
  <c r="L2751" i="3" s="1"/>
  <c r="J2752" i="3"/>
  <c r="L2752" i="3" s="1"/>
  <c r="J2753" i="3"/>
  <c r="J2754" i="3"/>
  <c r="J2755" i="3"/>
  <c r="J2756" i="3"/>
  <c r="J2757" i="3"/>
  <c r="L2757" i="3" s="1"/>
  <c r="J2758" i="3"/>
  <c r="L2758" i="3" s="1"/>
  <c r="J2759" i="3"/>
  <c r="L2759" i="3" s="1"/>
  <c r="J2760" i="3"/>
  <c r="L2760" i="3" s="1"/>
  <c r="J2761" i="3"/>
  <c r="J2762" i="3"/>
  <c r="J2763" i="3"/>
  <c r="J2764" i="3"/>
  <c r="J2765" i="3"/>
  <c r="L2765" i="3" s="1"/>
  <c r="J2766" i="3"/>
  <c r="L2766" i="3" s="1"/>
  <c r="J2767" i="3"/>
  <c r="L2767" i="3" s="1"/>
  <c r="J2768" i="3"/>
  <c r="L2768" i="3" s="1"/>
  <c r="J2769" i="3"/>
  <c r="L2769" i="3" s="1"/>
  <c r="J2770" i="3"/>
  <c r="J2771" i="3"/>
  <c r="J2772" i="3"/>
  <c r="J2773" i="3"/>
  <c r="J2774" i="3"/>
  <c r="J2775" i="3"/>
  <c r="L2775" i="3" s="1"/>
  <c r="J2776" i="3"/>
  <c r="L2776" i="3" s="1"/>
  <c r="J2777" i="3"/>
  <c r="L2777" i="3" s="1"/>
  <c r="J2778" i="3"/>
  <c r="J2779" i="3"/>
  <c r="J2780" i="3"/>
  <c r="J2781" i="3"/>
  <c r="J2782" i="3"/>
  <c r="L2782" i="3" s="1"/>
  <c r="J2783" i="3"/>
  <c r="L2783" i="3" s="1"/>
  <c r="J2784" i="3"/>
  <c r="L2784" i="3" s="1"/>
  <c r="J2785" i="3"/>
  <c r="L2785" i="3" s="1"/>
  <c r="J2786" i="3"/>
  <c r="J2787" i="3"/>
  <c r="J2788" i="3"/>
  <c r="J2789" i="3"/>
  <c r="L2789" i="3" s="1"/>
  <c r="J2790" i="3"/>
  <c r="L2790" i="3" s="1"/>
  <c r="J2791" i="3"/>
  <c r="L2791" i="3" s="1"/>
  <c r="J2792" i="3"/>
  <c r="L2792" i="3" s="1"/>
  <c r="J2793" i="3"/>
  <c r="J2794" i="3"/>
  <c r="J2795" i="3"/>
  <c r="J2796" i="3"/>
  <c r="J2797" i="3"/>
  <c r="L2797" i="3" s="1"/>
  <c r="J2798" i="3"/>
  <c r="L2798" i="3" s="1"/>
  <c r="J2799" i="3"/>
  <c r="L2799" i="3" s="1"/>
  <c r="J2800" i="3"/>
  <c r="L2800" i="3" s="1"/>
  <c r="J2801" i="3"/>
  <c r="J2802" i="3"/>
  <c r="J2803" i="3"/>
  <c r="J2804" i="3"/>
  <c r="J2805" i="3"/>
  <c r="L2805" i="3" s="1"/>
  <c r="J2806" i="3"/>
  <c r="L2806" i="3" s="1"/>
  <c r="J2807" i="3"/>
  <c r="L2807" i="3" s="1"/>
  <c r="J2808" i="3"/>
  <c r="L2808" i="3" s="1"/>
  <c r="J2809" i="3"/>
  <c r="L2809" i="3" s="1"/>
  <c r="J2810" i="3"/>
  <c r="J2811" i="3"/>
  <c r="J2812" i="3"/>
  <c r="J2813" i="3"/>
  <c r="J2814" i="3"/>
  <c r="J2815" i="3"/>
  <c r="L2815" i="3" s="1"/>
  <c r="J2816" i="3"/>
  <c r="L2816" i="3" s="1"/>
  <c r="J2817" i="3"/>
  <c r="L2817" i="3" s="1"/>
  <c r="J2818" i="3"/>
  <c r="J2819" i="3"/>
  <c r="J2820" i="3"/>
  <c r="J2821" i="3"/>
  <c r="J2822" i="3"/>
  <c r="L2822" i="3" s="1"/>
  <c r="J2823" i="3"/>
  <c r="L2823" i="3" s="1"/>
  <c r="J2824" i="3"/>
  <c r="L2824" i="3" s="1"/>
  <c r="J2825" i="3"/>
  <c r="L2825" i="3" s="1"/>
  <c r="J2826" i="3"/>
  <c r="J2827" i="3"/>
  <c r="J2828" i="3"/>
  <c r="J2829" i="3"/>
  <c r="L2829" i="3" s="1"/>
  <c r="J2830" i="3"/>
  <c r="L2830" i="3" s="1"/>
  <c r="J2831" i="3"/>
  <c r="L2831" i="3" s="1"/>
  <c r="J2832" i="3"/>
  <c r="L2832" i="3" s="1"/>
  <c r="J2833" i="3"/>
  <c r="J2834" i="3"/>
  <c r="J2835" i="3"/>
  <c r="J2836" i="3"/>
  <c r="J2837" i="3"/>
  <c r="L2837" i="3" s="1"/>
  <c r="J2838" i="3"/>
  <c r="L2838" i="3" s="1"/>
  <c r="K19" i="25" l="1"/>
  <c r="L238" i="3"/>
  <c r="L2821" i="3"/>
  <c r="L2801" i="3"/>
  <c r="L2781" i="3"/>
  <c r="L2741" i="3"/>
  <c r="L2720" i="3"/>
  <c r="L2680" i="3"/>
  <c r="L2640" i="3"/>
  <c r="L2600" i="3"/>
  <c r="L2560" i="3"/>
  <c r="L2520" i="3"/>
  <c r="L2480" i="3"/>
  <c r="L2440" i="3"/>
  <c r="L2400" i="3"/>
  <c r="L2360" i="3"/>
  <c r="L2320" i="3"/>
  <c r="L2280" i="3"/>
  <c r="L2240" i="3"/>
  <c r="L2200" i="3"/>
  <c r="L2160" i="3"/>
  <c r="L2120" i="3"/>
  <c r="L2080" i="3"/>
  <c r="L2040" i="3"/>
  <c r="L2000" i="3"/>
  <c r="L1960" i="3"/>
  <c r="L1920" i="3"/>
  <c r="L1880" i="3"/>
  <c r="L1840" i="3"/>
  <c r="L1800" i="3"/>
  <c r="L1760" i="3"/>
  <c r="L1720" i="3"/>
  <c r="L1680" i="3"/>
  <c r="L1640" i="3"/>
  <c r="L1600" i="3"/>
  <c r="L1560" i="3"/>
  <c r="L1520" i="3"/>
  <c r="L1480" i="3"/>
  <c r="L1414" i="3"/>
  <c r="L1374" i="3"/>
  <c r="L1334" i="3"/>
  <c r="L1294" i="3"/>
  <c r="L1254" i="3"/>
  <c r="L1214" i="3"/>
  <c r="L1174" i="3"/>
  <c r="L1134" i="3"/>
  <c r="L1094" i="3"/>
  <c r="L1054" i="3"/>
  <c r="L1014" i="3"/>
  <c r="L974" i="3"/>
  <c r="L934" i="3"/>
  <c r="L894" i="3"/>
  <c r="L854" i="3"/>
  <c r="L814" i="3"/>
  <c r="L774" i="3"/>
  <c r="L734" i="3"/>
  <c r="L694" i="3"/>
  <c r="L654" i="3"/>
  <c r="L614" i="3"/>
  <c r="L574" i="3"/>
  <c r="L534" i="3"/>
  <c r="L494" i="3"/>
  <c r="L454" i="3"/>
  <c r="L414" i="3"/>
  <c r="L374" i="3"/>
  <c r="L334" i="3"/>
  <c r="L294" i="3"/>
  <c r="L254" i="3"/>
  <c r="L213" i="3"/>
  <c r="L173" i="3"/>
  <c r="L133" i="3"/>
  <c r="L93" i="3"/>
  <c r="L53" i="3"/>
  <c r="L13" i="3"/>
  <c r="L2734" i="3"/>
  <c r="L2694" i="3"/>
  <c r="L2654" i="3"/>
  <c r="L2614" i="3"/>
  <c r="L2574" i="3"/>
  <c r="L2534" i="3"/>
  <c r="L2494" i="3"/>
  <c r="L2454" i="3"/>
  <c r="L2414" i="3"/>
  <c r="L2374" i="3"/>
  <c r="L2334" i="3"/>
  <c r="L2294" i="3"/>
  <c r="L2254" i="3"/>
  <c r="L2214" i="3"/>
  <c r="L2174" i="3"/>
  <c r="L2134" i="3"/>
  <c r="L2094" i="3"/>
  <c r="L2054" i="3"/>
  <c r="L2014" i="3"/>
  <c r="L1974" i="3"/>
  <c r="L1934" i="3"/>
  <c r="L1894" i="3"/>
  <c r="L1854" i="3"/>
  <c r="L1814" i="3"/>
  <c r="L1774" i="3"/>
  <c r="L1734" i="3"/>
  <c r="L1694" i="3"/>
  <c r="L1654" i="3"/>
  <c r="L1614" i="3"/>
  <c r="L1574" i="3"/>
  <c r="L1534" i="3"/>
  <c r="L1494" i="3"/>
  <c r="L1454" i="3"/>
  <c r="L1413" i="3"/>
  <c r="L1373" i="3"/>
  <c r="L1333" i="3"/>
  <c r="L1293" i="3"/>
  <c r="L1253" i="3"/>
  <c r="L1213" i="3"/>
  <c r="L1173" i="3"/>
  <c r="L1133" i="3"/>
  <c r="L1093" i="3"/>
  <c r="L1053" i="3"/>
  <c r="L1013" i="3"/>
  <c r="L973" i="3"/>
  <c r="L933" i="3"/>
  <c r="L893" i="3"/>
  <c r="L853" i="3"/>
  <c r="L813" i="3"/>
  <c r="L773" i="3"/>
  <c r="L733" i="3"/>
  <c r="L693" i="3"/>
  <c r="L653" i="3"/>
  <c r="L613" i="3"/>
  <c r="L573" i="3"/>
  <c r="L533" i="3"/>
  <c r="L493" i="3"/>
  <c r="L453" i="3"/>
  <c r="L413" i="3"/>
  <c r="L373" i="3"/>
  <c r="L333" i="3"/>
  <c r="L293" i="3"/>
  <c r="L253" i="3"/>
  <c r="L192" i="3"/>
  <c r="L152" i="3"/>
  <c r="L112" i="3"/>
  <c r="L72" i="3"/>
  <c r="L32" i="3"/>
  <c r="L2814" i="3"/>
  <c r="L2774" i="3"/>
  <c r="L2733" i="3"/>
  <c r="L2693" i="3"/>
  <c r="L2653" i="3"/>
  <c r="L2613" i="3"/>
  <c r="L2573" i="3"/>
  <c r="L2533" i="3"/>
  <c r="L2493" i="3"/>
  <c r="L2453" i="3"/>
  <c r="L2413" i="3"/>
  <c r="L2373" i="3"/>
  <c r="L2333" i="3"/>
  <c r="L2293" i="3"/>
  <c r="L2253" i="3"/>
  <c r="L2213" i="3"/>
  <c r="L2173" i="3"/>
  <c r="L2133" i="3"/>
  <c r="L2093" i="3"/>
  <c r="L2053" i="3"/>
  <c r="L2013" i="3"/>
  <c r="L1973" i="3"/>
  <c r="L1933" i="3"/>
  <c r="L1893" i="3"/>
  <c r="L1853" i="3"/>
  <c r="L1813" i="3"/>
  <c r="L1773" i="3"/>
  <c r="L1733" i="3"/>
  <c r="L1693" i="3"/>
  <c r="L1653" i="3"/>
  <c r="L1613" i="3"/>
  <c r="L1573" i="3"/>
  <c r="L1533" i="3"/>
  <c r="L1493" i="3"/>
  <c r="L1432" i="3"/>
  <c r="L1392" i="3"/>
  <c r="L1352" i="3"/>
  <c r="L1312" i="3"/>
  <c r="L1272" i="3"/>
  <c r="L1232" i="3"/>
  <c r="L1192" i="3"/>
  <c r="L1152" i="3"/>
  <c r="L1112" i="3"/>
  <c r="L1072" i="3"/>
  <c r="L1032" i="3"/>
  <c r="L992" i="3"/>
  <c r="L952" i="3"/>
  <c r="L912" i="3"/>
  <c r="L872" i="3"/>
  <c r="L832" i="3"/>
  <c r="L792" i="3"/>
  <c r="L752" i="3"/>
  <c r="L712" i="3"/>
  <c r="L672" i="3"/>
  <c r="L632" i="3"/>
  <c r="L592" i="3"/>
  <c r="L552" i="3"/>
  <c r="L512" i="3"/>
  <c r="L472" i="3"/>
  <c r="L432" i="3"/>
  <c r="L392" i="3"/>
  <c r="L352" i="3"/>
  <c r="L312" i="3"/>
  <c r="L272" i="3"/>
  <c r="L232" i="3"/>
  <c r="L151" i="3"/>
  <c r="L111" i="3"/>
  <c r="L71" i="3"/>
  <c r="L31" i="3"/>
  <c r="L2833" i="3"/>
  <c r="L2813" i="3"/>
  <c r="L2793" i="3"/>
  <c r="L2773" i="3"/>
  <c r="L2712" i="3"/>
  <c r="L2672" i="3"/>
  <c r="L2632" i="3"/>
  <c r="L2592" i="3"/>
  <c r="L2552" i="3"/>
  <c r="L2512" i="3"/>
  <c r="L2472" i="3"/>
  <c r="L2432" i="3"/>
  <c r="L2392" i="3"/>
  <c r="L2352" i="3"/>
  <c r="L2312" i="3"/>
  <c r="L2272" i="3"/>
  <c r="L2232" i="3"/>
  <c r="L2192" i="3"/>
  <c r="L2152" i="3"/>
  <c r="L2112" i="3"/>
  <c r="L2072" i="3"/>
  <c r="L2032" i="3"/>
  <c r="L1992" i="3"/>
  <c r="L1952" i="3"/>
  <c r="L1912" i="3"/>
  <c r="L1872" i="3"/>
  <c r="L1832" i="3"/>
  <c r="L1792" i="3"/>
  <c r="L1752" i="3"/>
  <c r="L1712" i="3"/>
  <c r="L1672" i="3"/>
  <c r="L1632" i="3"/>
  <c r="L1592" i="3"/>
  <c r="L1552" i="3"/>
  <c r="L1512" i="3"/>
  <c r="L1472" i="3"/>
  <c r="L1431" i="3"/>
  <c r="L1391" i="3"/>
  <c r="L1351" i="3"/>
  <c r="L1311" i="3"/>
  <c r="L1271" i="3"/>
  <c r="L1231" i="3"/>
  <c r="L1191" i="3"/>
  <c r="L1151" i="3"/>
  <c r="L1111" i="3"/>
  <c r="L1071" i="3"/>
  <c r="L1031" i="3"/>
  <c r="L991" i="3"/>
  <c r="L951" i="3"/>
  <c r="L911" i="3"/>
  <c r="L871" i="3"/>
  <c r="L831" i="3"/>
  <c r="L791" i="3"/>
  <c r="L751" i="3"/>
  <c r="L711" i="3"/>
  <c r="L671" i="3"/>
  <c r="L631" i="3"/>
  <c r="L591" i="3"/>
  <c r="L551" i="3"/>
  <c r="L511" i="3"/>
  <c r="L471" i="3"/>
  <c r="L431" i="3"/>
  <c r="L391" i="3"/>
  <c r="L351" i="3"/>
  <c r="L311" i="3"/>
  <c r="L271" i="3"/>
  <c r="L231" i="3"/>
  <c r="K28" i="4"/>
  <c r="L217" i="3"/>
  <c r="L209" i="3"/>
  <c r="L201" i="3"/>
  <c r="L193" i="3"/>
  <c r="L185" i="3"/>
  <c r="L177" i="3"/>
  <c r="L169" i="3"/>
  <c r="L161" i="3"/>
  <c r="L153" i="3"/>
  <c r="L145" i="3"/>
  <c r="L137" i="3"/>
  <c r="L129" i="3"/>
  <c r="L121" i="3"/>
  <c r="L113" i="3"/>
  <c r="L105" i="3"/>
  <c r="L97" i="3"/>
  <c r="L89" i="3"/>
  <c r="L81" i="3"/>
  <c r="L73" i="3"/>
  <c r="L65" i="3"/>
  <c r="L57" i="3"/>
  <c r="L49" i="3"/>
  <c r="L41" i="3"/>
  <c r="L33" i="3"/>
  <c r="L25" i="3"/>
  <c r="L17" i="3"/>
  <c r="L9" i="3"/>
  <c r="L2731" i="3"/>
  <c r="L2723" i="3"/>
  <c r="L2715" i="3"/>
  <c r="L2707" i="3"/>
  <c r="L2699" i="3"/>
  <c r="L2691" i="3"/>
  <c r="L2683" i="3"/>
  <c r="L2675" i="3"/>
  <c r="L2667" i="3"/>
  <c r="L2659" i="3"/>
  <c r="L2651" i="3"/>
  <c r="L2643" i="3"/>
  <c r="L2635" i="3"/>
  <c r="L2627" i="3"/>
  <c r="L2619" i="3"/>
  <c r="L2611" i="3"/>
  <c r="L2603" i="3"/>
  <c r="L2595" i="3"/>
  <c r="L2587" i="3"/>
  <c r="L2579" i="3"/>
  <c r="L2571" i="3"/>
  <c r="L2563" i="3"/>
  <c r="L2555" i="3"/>
  <c r="L2547" i="3"/>
  <c r="L2539" i="3"/>
  <c r="L2531" i="3"/>
  <c r="L2523" i="3"/>
  <c r="L2515" i="3"/>
  <c r="L2507" i="3"/>
  <c r="L2499" i="3"/>
  <c r="L2491" i="3"/>
  <c r="L2483" i="3"/>
  <c r="L2475" i="3"/>
  <c r="L2467" i="3"/>
  <c r="L2459" i="3"/>
  <c r="L2451" i="3"/>
  <c r="L2443" i="3"/>
  <c r="L2435" i="3"/>
  <c r="L2427" i="3"/>
  <c r="L2419" i="3"/>
  <c r="L2411" i="3"/>
  <c r="L2403" i="3"/>
  <c r="L2395" i="3"/>
  <c r="L2387" i="3"/>
  <c r="L2379" i="3"/>
  <c r="L2371" i="3"/>
  <c r="L2363" i="3"/>
  <c r="L2355" i="3"/>
  <c r="L2347" i="3"/>
  <c r="L2827" i="3"/>
  <c r="L2819" i="3"/>
  <c r="L2811" i="3"/>
  <c r="L2803" i="3"/>
  <c r="L2795" i="3"/>
  <c r="L2787" i="3"/>
  <c r="L2779" i="3"/>
  <c r="L2771" i="3"/>
  <c r="L2763" i="3"/>
  <c r="L2755" i="3"/>
  <c r="L2747" i="3"/>
  <c r="L2739" i="3"/>
  <c r="L2835" i="3"/>
  <c r="L2339" i="3"/>
  <c r="L2331" i="3"/>
  <c r="L2323" i="3"/>
  <c r="L2315" i="3"/>
  <c r="L2307" i="3"/>
  <c r="L2299" i="3"/>
  <c r="L2291" i="3"/>
  <c r="L2283" i="3"/>
  <c r="L2275" i="3"/>
  <c r="L2267" i="3"/>
  <c r="L2259" i="3"/>
  <c r="L2251" i="3"/>
  <c r="L2243" i="3"/>
  <c r="L2235" i="3"/>
  <c r="L2227" i="3"/>
  <c r="L2219" i="3"/>
  <c r="L2211" i="3"/>
  <c r="L2203" i="3"/>
  <c r="L2195" i="3"/>
  <c r="L2187" i="3"/>
  <c r="L2179" i="3"/>
  <c r="L2171" i="3"/>
  <c r="L2163" i="3"/>
  <c r="L2155" i="3"/>
  <c r="L3" i="3"/>
  <c r="L1451" i="3"/>
  <c r="L1443" i="3"/>
  <c r="L1435" i="3"/>
  <c r="L1427" i="3"/>
  <c r="L1419" i="3"/>
  <c r="L1411" i="3"/>
  <c r="L1403" i="3"/>
  <c r="L1395" i="3"/>
  <c r="L1387" i="3"/>
  <c r="L1379" i="3"/>
  <c r="L1371" i="3"/>
  <c r="L1363" i="3"/>
  <c r="L1355" i="3"/>
  <c r="L1347" i="3"/>
  <c r="L1339" i="3"/>
  <c r="L1331" i="3"/>
  <c r="L1323" i="3"/>
  <c r="L1315" i="3"/>
  <c r="L1307" i="3"/>
  <c r="L1299" i="3"/>
  <c r="L1291" i="3"/>
  <c r="L1283" i="3"/>
  <c r="L1275" i="3"/>
  <c r="L1267" i="3"/>
  <c r="L1259" i="3"/>
  <c r="L1251" i="3"/>
  <c r="L1243" i="3"/>
  <c r="L2147" i="3"/>
  <c r="L2139" i="3"/>
  <c r="L2131" i="3"/>
  <c r="L2123" i="3"/>
  <c r="L2115" i="3"/>
  <c r="L2107" i="3"/>
  <c r="L2099" i="3"/>
  <c r="L2091" i="3"/>
  <c r="L2083" i="3"/>
  <c r="L2075" i="3"/>
  <c r="L2067" i="3"/>
  <c r="L2059" i="3"/>
  <c r="L2051" i="3"/>
  <c r="L2043" i="3"/>
  <c r="L2035" i="3"/>
  <c r="L2027" i="3"/>
  <c r="L2019" i="3"/>
  <c r="L2011" i="3"/>
  <c r="L2003" i="3"/>
  <c r="L1995" i="3"/>
  <c r="L1987" i="3"/>
  <c r="L1979" i="3"/>
  <c r="L1971" i="3"/>
  <c r="L1963" i="3"/>
  <c r="L1955" i="3"/>
  <c r="L1947" i="3"/>
  <c r="L1939" i="3"/>
  <c r="L1931" i="3"/>
  <c r="J43" i="18" s="1"/>
  <c r="L1923" i="3"/>
  <c r="L1915" i="3"/>
  <c r="L1907" i="3"/>
  <c r="L1899" i="3"/>
  <c r="L1891" i="3"/>
  <c r="L1883" i="3"/>
  <c r="L1875" i="3"/>
  <c r="L1867" i="3"/>
  <c r="L1859" i="3"/>
  <c r="L1843" i="3"/>
  <c r="L1835" i="3"/>
  <c r="L1827" i="3"/>
  <c r="L1819" i="3"/>
  <c r="L1811" i="3"/>
  <c r="L1803" i="3"/>
  <c r="L1795" i="3"/>
  <c r="L1787" i="3"/>
  <c r="L1771" i="3"/>
  <c r="L1763" i="3"/>
  <c r="L1755" i="3"/>
  <c r="L1747" i="3"/>
  <c r="L1739" i="3"/>
  <c r="L1731" i="3"/>
  <c r="L1723" i="3"/>
  <c r="L1715" i="3"/>
  <c r="L1707" i="3"/>
  <c r="L1699" i="3"/>
  <c r="L1691" i="3"/>
  <c r="L1683" i="3"/>
  <c r="L1675" i="3"/>
  <c r="L1667" i="3"/>
  <c r="L1659" i="3"/>
  <c r="L1651" i="3"/>
  <c r="L1643" i="3"/>
  <c r="L1635" i="3"/>
  <c r="L1627" i="3"/>
  <c r="L1619" i="3"/>
  <c r="L1611" i="3"/>
  <c r="L1603" i="3"/>
  <c r="L1595" i="3"/>
  <c r="L1587" i="3"/>
  <c r="L1579" i="3"/>
  <c r="L1571" i="3"/>
  <c r="L1563" i="3"/>
  <c r="L1555" i="3"/>
  <c r="L1547" i="3"/>
  <c r="L1539" i="3"/>
  <c r="L1531" i="3"/>
  <c r="L1523" i="3"/>
  <c r="L1515" i="3"/>
  <c r="L1507" i="3"/>
  <c r="L1499" i="3"/>
  <c r="L1491" i="3"/>
  <c r="L1483" i="3"/>
  <c r="L1475" i="3"/>
  <c r="L1467" i="3"/>
  <c r="L1459" i="3"/>
  <c r="L215" i="3"/>
  <c r="L207" i="3"/>
  <c r="L199" i="3"/>
  <c r="L191" i="3"/>
  <c r="L183" i="3"/>
  <c r="L1450" i="3"/>
  <c r="L1442" i="3"/>
  <c r="L1434" i="3"/>
  <c r="L1426" i="3"/>
  <c r="L1418" i="3"/>
  <c r="L1394" i="3"/>
  <c r="L1378" i="3"/>
  <c r="L1354" i="3"/>
  <c r="L1330" i="3"/>
  <c r="L1314" i="3"/>
  <c r="L1290" i="3"/>
  <c r="L1266" i="3"/>
  <c r="L1242" i="3"/>
  <c r="L1218" i="3"/>
  <c r="L1186" i="3"/>
  <c r="L1170" i="3"/>
  <c r="L1146" i="3"/>
  <c r="L1114" i="3"/>
  <c r="L1090" i="3"/>
  <c r="L1074" i="3"/>
  <c r="L1042" i="3"/>
  <c r="L1026" i="3"/>
  <c r="L1002" i="3"/>
  <c r="L978" i="3"/>
  <c r="L946" i="3"/>
  <c r="L930" i="3"/>
  <c r="L914" i="3"/>
  <c r="L898" i="3"/>
  <c r="L882" i="3"/>
  <c r="L866" i="3"/>
  <c r="L850" i="3"/>
  <c r="L826" i="3"/>
  <c r="L810" i="3"/>
  <c r="L786" i="3"/>
  <c r="L770" i="3"/>
  <c r="L754" i="3"/>
  <c r="L738" i="3"/>
  <c r="L730" i="3"/>
  <c r="L722" i="3"/>
  <c r="L714" i="3"/>
  <c r="L706" i="3"/>
  <c r="L698" i="3"/>
  <c r="L690" i="3"/>
  <c r="L674" i="3"/>
  <c r="L666" i="3"/>
  <c r="L658" i="3"/>
  <c r="L650" i="3"/>
  <c r="L642" i="3"/>
  <c r="L634" i="3"/>
  <c r="L626" i="3"/>
  <c r="L618" i="3"/>
  <c r="L610" i="3"/>
  <c r="L602" i="3"/>
  <c r="L594" i="3"/>
  <c r="L586" i="3"/>
  <c r="L578" i="3"/>
  <c r="L570" i="3"/>
  <c r="L562" i="3"/>
  <c r="L554" i="3"/>
  <c r="L546" i="3"/>
  <c r="L538" i="3"/>
  <c r="L530" i="3"/>
  <c r="L522" i="3"/>
  <c r="L514" i="3"/>
  <c r="L506" i="3"/>
  <c r="L498" i="3"/>
  <c r="L490" i="3"/>
  <c r="L482" i="3"/>
  <c r="L474" i="3"/>
  <c r="L466" i="3"/>
  <c r="L458" i="3"/>
  <c r="L450" i="3"/>
  <c r="L442" i="3"/>
  <c r="L434" i="3"/>
  <c r="L426" i="3"/>
  <c r="L418" i="3"/>
  <c r="L410" i="3"/>
  <c r="L402" i="3"/>
  <c r="L394" i="3"/>
  <c r="L386" i="3"/>
  <c r="L378" i="3"/>
  <c r="L370" i="3"/>
  <c r="L362" i="3"/>
  <c r="L354" i="3"/>
  <c r="L346" i="3"/>
  <c r="L338" i="3"/>
  <c r="L330" i="3"/>
  <c r="L322" i="3"/>
  <c r="L314" i="3"/>
  <c r="L1410" i="3"/>
  <c r="L1386" i="3"/>
  <c r="L1362" i="3"/>
  <c r="L1338" i="3"/>
  <c r="L1306" i="3"/>
  <c r="L1282" i="3"/>
  <c r="L1258" i="3"/>
  <c r="L1234" i="3"/>
  <c r="L1210" i="3"/>
  <c r="L1194" i="3"/>
  <c r="L1162" i="3"/>
  <c r="L1138" i="3"/>
  <c r="L1122" i="3"/>
  <c r="L1098" i="3"/>
  <c r="L1066" i="3"/>
  <c r="L1050" i="3"/>
  <c r="L1018" i="3"/>
  <c r="L994" i="3"/>
  <c r="L970" i="3"/>
  <c r="L954" i="3"/>
  <c r="L938" i="3"/>
  <c r="L922" i="3"/>
  <c r="L906" i="3"/>
  <c r="L890" i="3"/>
  <c r="L874" i="3"/>
  <c r="L858" i="3"/>
  <c r="L834" i="3"/>
  <c r="L818" i="3"/>
  <c r="L802" i="3"/>
  <c r="L794" i="3"/>
  <c r="L778" i="3"/>
  <c r="L762" i="3"/>
  <c r="L746" i="3"/>
  <c r="L682" i="3"/>
  <c r="L2834" i="3"/>
  <c r="L2826" i="3"/>
  <c r="L2818" i="3"/>
  <c r="L2810" i="3"/>
  <c r="L2802" i="3"/>
  <c r="L2794" i="3"/>
  <c r="L2786" i="3"/>
  <c r="L2778" i="3"/>
  <c r="L2770" i="3"/>
  <c r="L2762" i="3"/>
  <c r="L2754" i="3"/>
  <c r="L2746" i="3"/>
  <c r="L2730" i="3"/>
  <c r="L2722" i="3"/>
  <c r="L2714" i="3"/>
  <c r="L2706" i="3"/>
  <c r="L2698" i="3"/>
  <c r="L2690" i="3"/>
  <c r="L2682" i="3"/>
  <c r="L2674" i="3"/>
  <c r="L2666" i="3"/>
  <c r="L2658" i="3"/>
  <c r="L2650" i="3"/>
  <c r="L2642" i="3"/>
  <c r="L2634" i="3"/>
  <c r="L2626" i="3"/>
  <c r="L2618" i="3"/>
  <c r="L2610" i="3"/>
  <c r="L2602" i="3"/>
  <c r="L2594" i="3"/>
  <c r="L2586" i="3"/>
  <c r="L2578" i="3"/>
  <c r="L2570" i="3"/>
  <c r="L2562" i="3"/>
  <c r="L2554" i="3"/>
  <c r="L2546" i="3"/>
  <c r="L2538" i="3"/>
  <c r="L2530" i="3"/>
  <c r="L2522" i="3"/>
  <c r="L2514" i="3"/>
  <c r="L2506" i="3"/>
  <c r="L2498" i="3"/>
  <c r="L2490" i="3"/>
  <c r="L2482" i="3"/>
  <c r="L2474" i="3"/>
  <c r="L2466" i="3"/>
  <c r="L2458" i="3"/>
  <c r="L2450" i="3"/>
  <c r="L2442" i="3"/>
  <c r="L2434" i="3"/>
  <c r="L2426" i="3"/>
  <c r="L2418" i="3"/>
  <c r="L2410" i="3"/>
  <c r="L2402" i="3"/>
  <c r="L2394" i="3"/>
  <c r="L2386" i="3"/>
  <c r="L2378" i="3"/>
  <c r="L2370" i="3"/>
  <c r="L2362" i="3"/>
  <c r="L2354" i="3"/>
  <c r="L2346" i="3"/>
  <c r="L2338" i="3"/>
  <c r="L2330" i="3"/>
  <c r="L2322" i="3"/>
  <c r="L2314" i="3"/>
  <c r="L2306" i="3"/>
  <c r="L2298" i="3"/>
  <c r="L2290" i="3"/>
  <c r="L2282" i="3"/>
  <c r="L2274" i="3"/>
  <c r="L2266" i="3"/>
  <c r="L2258" i="3"/>
  <c r="L2250" i="3"/>
  <c r="L2242" i="3"/>
  <c r="L2234" i="3"/>
  <c r="L2226" i="3"/>
  <c r="L2218" i="3"/>
  <c r="L2210" i="3"/>
  <c r="L2202" i="3"/>
  <c r="L2194" i="3"/>
  <c r="L2186" i="3"/>
  <c r="L2178" i="3"/>
  <c r="L2170" i="3"/>
  <c r="L2162" i="3"/>
  <c r="L2154" i="3"/>
  <c r="L2146" i="3"/>
  <c r="L2138" i="3"/>
  <c r="L1402" i="3"/>
  <c r="L1370" i="3"/>
  <c r="L1346" i="3"/>
  <c r="L1322" i="3"/>
  <c r="L1298" i="3"/>
  <c r="L1274" i="3"/>
  <c r="L1250" i="3"/>
  <c r="L1226" i="3"/>
  <c r="L1202" i="3"/>
  <c r="L1178" i="3"/>
  <c r="L1154" i="3"/>
  <c r="L1130" i="3"/>
  <c r="L1106" i="3"/>
  <c r="L1082" i="3"/>
  <c r="L1058" i="3"/>
  <c r="L1034" i="3"/>
  <c r="L1010" i="3"/>
  <c r="L986" i="3"/>
  <c r="L962" i="3"/>
  <c r="L842" i="3"/>
  <c r="L2761" i="3"/>
  <c r="L2753" i="3"/>
  <c r="L2745" i="3"/>
  <c r="L2737" i="3"/>
  <c r="L2729" i="3"/>
  <c r="L2721" i="3"/>
  <c r="L2713" i="3"/>
  <c r="L2705" i="3"/>
  <c r="L2697" i="3"/>
  <c r="L2689" i="3"/>
  <c r="L2681" i="3"/>
  <c r="L2673" i="3"/>
  <c r="L2665" i="3"/>
  <c r="L2657" i="3"/>
  <c r="L2649" i="3"/>
  <c r="L2641" i="3"/>
  <c r="L2633" i="3"/>
  <c r="L2625" i="3"/>
  <c r="L2617" i="3"/>
  <c r="L2609" i="3"/>
  <c r="L2601" i="3"/>
  <c r="L2593" i="3"/>
  <c r="L2585" i="3"/>
  <c r="L2577" i="3"/>
  <c r="L2569" i="3"/>
  <c r="L2561" i="3"/>
  <c r="L2553" i="3"/>
  <c r="L2545" i="3"/>
  <c r="L2537" i="3"/>
  <c r="L2529" i="3"/>
  <c r="L2521" i="3"/>
  <c r="L2513" i="3"/>
  <c r="L2505" i="3"/>
  <c r="L2497" i="3"/>
  <c r="L2489" i="3"/>
  <c r="L2481" i="3"/>
  <c r="L2473" i="3"/>
  <c r="L2465" i="3"/>
  <c r="L2457" i="3"/>
  <c r="L2449" i="3"/>
  <c r="L2441" i="3"/>
  <c r="L2433" i="3"/>
  <c r="L2425" i="3"/>
  <c r="L2417" i="3"/>
  <c r="L2409" i="3"/>
  <c r="L2401" i="3"/>
  <c r="L2393" i="3"/>
  <c r="L2385" i="3"/>
  <c r="L2377" i="3"/>
  <c r="L2369" i="3"/>
  <c r="L2361" i="3"/>
  <c r="L2353" i="3"/>
  <c r="L2345" i="3"/>
  <c r="L2337" i="3"/>
  <c r="L2329" i="3"/>
  <c r="L2321" i="3"/>
  <c r="L2313" i="3"/>
  <c r="L2305" i="3"/>
  <c r="L2297" i="3"/>
  <c r="L2289" i="3"/>
  <c r="L2281" i="3"/>
  <c r="L2273" i="3"/>
  <c r="L2265" i="3"/>
  <c r="L2257" i="3"/>
  <c r="L2249" i="3"/>
  <c r="L2241" i="3"/>
  <c r="L2233" i="3"/>
  <c r="L2225" i="3"/>
  <c r="L2217" i="3"/>
  <c r="L2209" i="3"/>
  <c r="L2201" i="3"/>
  <c r="L2193" i="3"/>
  <c r="L2185" i="3"/>
  <c r="L2177" i="3"/>
  <c r="L2169" i="3"/>
  <c r="L2161" i="3"/>
  <c r="L2153" i="3"/>
  <c r="L2145" i="3"/>
  <c r="L2137" i="3"/>
  <c r="L2130" i="3"/>
  <c r="L2122" i="3"/>
  <c r="L2114" i="3"/>
  <c r="L2106" i="3"/>
  <c r="L2098" i="3"/>
  <c r="L2090" i="3"/>
  <c r="L2082" i="3"/>
  <c r="L2074" i="3"/>
  <c r="L2066" i="3"/>
  <c r="L2058" i="3"/>
  <c r="L2050" i="3"/>
  <c r="L2042" i="3"/>
  <c r="L2034" i="3"/>
  <c r="L2026" i="3"/>
  <c r="L2018" i="3"/>
  <c r="L2010" i="3"/>
  <c r="L2002" i="3"/>
  <c r="L1994" i="3"/>
  <c r="L1986" i="3"/>
  <c r="L1978" i="3"/>
  <c r="L1970" i="3"/>
  <c r="L1962" i="3"/>
  <c r="L1954" i="3"/>
  <c r="L1946" i="3"/>
  <c r="L1938" i="3"/>
  <c r="L1930" i="3"/>
  <c r="L1922" i="3"/>
  <c r="L1914" i="3"/>
  <c r="L1906" i="3"/>
  <c r="L1898" i="3"/>
  <c r="L1890" i="3"/>
  <c r="L1882" i="3"/>
  <c r="L1874" i="3"/>
  <c r="L1866" i="3"/>
  <c r="L1858" i="3"/>
  <c r="L1850" i="3"/>
  <c r="L1842" i="3"/>
  <c r="L1834" i="3"/>
  <c r="L1826" i="3"/>
  <c r="L1818" i="3"/>
  <c r="L1810" i="3"/>
  <c r="L1802" i="3"/>
  <c r="L1794" i="3"/>
  <c r="L1786" i="3"/>
  <c r="L1778" i="3"/>
  <c r="L1770" i="3"/>
  <c r="L1762" i="3"/>
  <c r="L1754" i="3"/>
  <c r="L1746" i="3"/>
  <c r="L1738" i="3"/>
  <c r="L1730" i="3"/>
  <c r="L1722" i="3"/>
  <c r="L1714" i="3"/>
  <c r="L1706" i="3"/>
  <c r="L1698" i="3"/>
  <c r="L1690" i="3"/>
  <c r="L1682" i="3"/>
  <c r="L1674" i="3"/>
  <c r="L1666" i="3"/>
  <c r="L1658" i="3"/>
  <c r="L1650" i="3"/>
  <c r="L1642" i="3"/>
  <c r="L1634" i="3"/>
  <c r="L1626" i="3"/>
  <c r="L1618" i="3"/>
  <c r="L1610" i="3"/>
  <c r="L1602" i="3"/>
  <c r="L1594" i="3"/>
  <c r="L1586" i="3"/>
  <c r="L1578" i="3"/>
  <c r="L1570" i="3"/>
  <c r="L1562" i="3"/>
  <c r="L1554" i="3"/>
  <c r="L1546" i="3"/>
  <c r="L1538" i="3"/>
  <c r="L1530" i="3"/>
  <c r="L1522" i="3"/>
  <c r="L1514" i="3"/>
  <c r="L1506" i="3"/>
  <c r="L1498" i="3"/>
  <c r="L1490" i="3"/>
  <c r="L1482" i="3"/>
  <c r="L1474" i="3"/>
  <c r="L1466" i="3"/>
  <c r="L1458" i="3"/>
  <c r="L1449" i="3"/>
  <c r="L1441" i="3"/>
  <c r="L1433" i="3"/>
  <c r="L1425" i="3"/>
  <c r="L1417" i="3"/>
  <c r="L1409" i="3"/>
  <c r="L1401" i="3"/>
  <c r="L1393" i="3"/>
  <c r="L1385" i="3"/>
  <c r="L1377" i="3"/>
  <c r="L1369" i="3"/>
  <c r="L1361" i="3"/>
  <c r="L1353" i="3"/>
  <c r="L1345" i="3"/>
  <c r="L1337" i="3"/>
  <c r="L1329" i="3"/>
  <c r="L1321" i="3"/>
  <c r="L1313" i="3"/>
  <c r="L1305" i="3"/>
  <c r="L1297" i="3"/>
  <c r="L1289" i="3"/>
  <c r="L1281" i="3"/>
  <c r="L1273" i="3"/>
  <c r="L1265" i="3"/>
  <c r="L1257" i="3"/>
  <c r="L1249" i="3"/>
  <c r="L1241" i="3"/>
  <c r="L1233" i="3"/>
  <c r="L1225" i="3"/>
  <c r="L1217" i="3"/>
  <c r="L1209" i="3"/>
  <c r="L1201" i="3"/>
  <c r="L1193" i="3"/>
  <c r="L1185" i="3"/>
  <c r="L1177" i="3"/>
  <c r="L1169" i="3"/>
  <c r="L1161" i="3"/>
  <c r="L1153" i="3"/>
  <c r="L1145" i="3"/>
  <c r="L1137" i="3"/>
  <c r="L1129" i="3"/>
  <c r="L1121" i="3"/>
  <c r="L1113" i="3"/>
  <c r="L1105" i="3"/>
  <c r="L1097" i="3"/>
  <c r="L1089" i="3"/>
  <c r="L1081" i="3"/>
  <c r="L1073" i="3"/>
  <c r="L1065" i="3"/>
  <c r="L1057" i="3"/>
  <c r="L1049" i="3"/>
  <c r="L1041" i="3"/>
  <c r="L1033" i="3"/>
  <c r="L1025" i="3"/>
  <c r="L1017" i="3"/>
  <c r="L1009" i="3"/>
  <c r="L1001" i="3"/>
  <c r="L993" i="3"/>
  <c r="L985" i="3"/>
  <c r="L977" i="3"/>
  <c r="L969" i="3"/>
  <c r="L961" i="3"/>
  <c r="L953" i="3"/>
  <c r="L945" i="3"/>
  <c r="L937" i="3"/>
  <c r="L929" i="3"/>
  <c r="L921" i="3"/>
  <c r="L913" i="3"/>
  <c r="L905" i="3"/>
  <c r="L2129" i="3"/>
  <c r="L2121" i="3"/>
  <c r="L2113" i="3"/>
  <c r="L2105" i="3"/>
  <c r="L2097" i="3"/>
  <c r="L2089" i="3"/>
  <c r="L2081" i="3"/>
  <c r="L2073" i="3"/>
  <c r="L2065" i="3"/>
  <c r="L2057" i="3"/>
  <c r="L2049" i="3"/>
  <c r="L2041" i="3"/>
  <c r="L2033" i="3"/>
  <c r="L2025" i="3"/>
  <c r="L2017" i="3"/>
  <c r="L2009" i="3"/>
  <c r="L2001" i="3"/>
  <c r="L1993" i="3"/>
  <c r="L1985" i="3"/>
  <c r="L1977" i="3"/>
  <c r="L1969" i="3"/>
  <c r="L1961" i="3"/>
  <c r="L1953" i="3"/>
  <c r="L1945" i="3"/>
  <c r="L1937" i="3"/>
  <c r="L1929" i="3"/>
  <c r="L1921" i="3"/>
  <c r="L1913" i="3"/>
  <c r="L1905" i="3"/>
  <c r="L1897" i="3"/>
  <c r="L1889" i="3"/>
  <c r="L1881" i="3"/>
  <c r="L1873" i="3"/>
  <c r="L1865" i="3"/>
  <c r="L1857" i="3"/>
  <c r="L1849" i="3"/>
  <c r="L1841" i="3"/>
  <c r="L1833" i="3"/>
  <c r="L1825" i="3"/>
  <c r="L1817" i="3"/>
  <c r="L1809" i="3"/>
  <c r="L1801" i="3"/>
  <c r="L1793" i="3"/>
  <c r="L1785" i="3"/>
  <c r="L1777" i="3"/>
  <c r="L1769" i="3"/>
  <c r="L1761" i="3"/>
  <c r="L1753" i="3"/>
  <c r="L1745" i="3"/>
  <c r="L1737" i="3"/>
  <c r="L1729" i="3"/>
  <c r="L1721" i="3"/>
  <c r="L1713" i="3"/>
  <c r="L1705" i="3"/>
  <c r="L1697" i="3"/>
  <c r="L1689" i="3"/>
  <c r="L1681" i="3"/>
  <c r="L1673" i="3"/>
  <c r="L1665" i="3"/>
  <c r="L1657" i="3"/>
  <c r="L1649" i="3"/>
  <c r="L1641" i="3"/>
  <c r="L1633" i="3"/>
  <c r="L1625" i="3"/>
  <c r="L1617" i="3"/>
  <c r="L1609" i="3"/>
  <c r="L1601" i="3"/>
  <c r="L1593" i="3"/>
  <c r="L1585" i="3"/>
  <c r="L1577" i="3"/>
  <c r="L1569" i="3"/>
  <c r="L1561" i="3"/>
  <c r="L1553" i="3"/>
  <c r="L1545" i="3"/>
  <c r="L1537" i="3"/>
  <c r="L1529" i="3"/>
  <c r="L1521" i="3"/>
  <c r="L1513" i="3"/>
  <c r="L1505" i="3"/>
  <c r="L1497" i="3"/>
  <c r="L1489" i="3"/>
  <c r="L1481" i="3"/>
  <c r="L1473" i="3"/>
  <c r="L1465" i="3"/>
  <c r="L1457" i="3"/>
  <c r="L218" i="3"/>
  <c r="L210" i="3"/>
  <c r="L202" i="3"/>
  <c r="L194" i="3"/>
  <c r="L186" i="3"/>
  <c r="L178" i="3"/>
  <c r="L170" i="3"/>
  <c r="L162" i="3"/>
  <c r="L154" i="3"/>
  <c r="L146" i="3"/>
  <c r="L138" i="3"/>
  <c r="L130" i="3"/>
  <c r="L122" i="3"/>
  <c r="L114" i="3"/>
  <c r="L106" i="3"/>
  <c r="L98" i="3"/>
  <c r="L90" i="3"/>
  <c r="L82" i="3"/>
  <c r="L74" i="3"/>
  <c r="L66" i="3"/>
  <c r="L58" i="3"/>
  <c r="L50" i="3"/>
  <c r="L42" i="3"/>
  <c r="L34" i="3"/>
  <c r="L26" i="3"/>
  <c r="L18" i="3"/>
  <c r="L10" i="3"/>
  <c r="L897" i="3"/>
  <c r="L889" i="3"/>
  <c r="L881" i="3"/>
  <c r="L873" i="3"/>
  <c r="L865" i="3"/>
  <c r="L857" i="3"/>
  <c r="L849" i="3"/>
  <c r="L841" i="3"/>
  <c r="L833" i="3"/>
  <c r="L825" i="3"/>
  <c r="L817" i="3"/>
  <c r="L809" i="3"/>
  <c r="L801" i="3"/>
  <c r="L793" i="3"/>
  <c r="L785" i="3"/>
  <c r="L777" i="3"/>
  <c r="L769" i="3"/>
  <c r="L761" i="3"/>
  <c r="L753" i="3"/>
  <c r="L745" i="3"/>
  <c r="L737" i="3"/>
  <c r="L729" i="3"/>
  <c r="L721" i="3"/>
  <c r="L713" i="3"/>
  <c r="L705" i="3"/>
  <c r="L697" i="3"/>
  <c r="L689" i="3"/>
  <c r="L681" i="3"/>
  <c r="L673" i="3"/>
  <c r="L665" i="3"/>
  <c r="L657" i="3"/>
  <c r="L649" i="3"/>
  <c r="L641" i="3"/>
  <c r="L633" i="3"/>
  <c r="L625" i="3"/>
  <c r="L617" i="3"/>
  <c r="L609" i="3"/>
  <c r="L601" i="3"/>
  <c r="L593" i="3"/>
  <c r="L585" i="3"/>
  <c r="L577" i="3"/>
  <c r="L569" i="3"/>
  <c r="L561" i="3"/>
  <c r="L553" i="3"/>
  <c r="L545" i="3"/>
  <c r="L537" i="3"/>
  <c r="L529" i="3"/>
  <c r="L521" i="3"/>
  <c r="L513" i="3"/>
  <c r="L505" i="3"/>
  <c r="L497" i="3"/>
  <c r="L489" i="3"/>
  <c r="L481" i="3"/>
  <c r="L473" i="3"/>
  <c r="L465" i="3"/>
  <c r="L457" i="3"/>
  <c r="L449" i="3"/>
  <c r="L441" i="3"/>
  <c r="L433" i="3"/>
  <c r="L425" i="3"/>
  <c r="L417" i="3"/>
  <c r="L409" i="3"/>
  <c r="L401" i="3"/>
  <c r="L393" i="3"/>
  <c r="L385" i="3"/>
  <c r="L377" i="3"/>
  <c r="L369" i="3"/>
  <c r="L361" i="3"/>
  <c r="L353" i="3"/>
  <c r="L345" i="3"/>
  <c r="L337" i="3"/>
  <c r="L329" i="3"/>
  <c r="L321" i="3"/>
  <c r="L313" i="3"/>
  <c r="L305" i="3"/>
  <c r="L297" i="3"/>
  <c r="L289" i="3"/>
  <c r="L281" i="3"/>
  <c r="L273" i="3"/>
  <c r="L265" i="3"/>
  <c r="L257" i="3"/>
  <c r="L249" i="3"/>
  <c r="L241" i="3"/>
  <c r="L233" i="3"/>
  <c r="L225" i="3"/>
  <c r="L214" i="3"/>
  <c r="L206" i="3"/>
  <c r="L198" i="3"/>
  <c r="L190" i="3"/>
  <c r="L182" i="3"/>
  <c r="L174" i="3"/>
  <c r="L166" i="3"/>
  <c r="L158" i="3"/>
  <c r="L150" i="3"/>
  <c r="L142" i="3"/>
  <c r="L134" i="3"/>
  <c r="L126" i="3"/>
  <c r="L118" i="3"/>
  <c r="L110" i="3"/>
  <c r="L102" i="3"/>
  <c r="L94" i="3"/>
  <c r="L86" i="3"/>
  <c r="L78" i="3"/>
  <c r="L70" i="3"/>
  <c r="L62" i="3"/>
  <c r="L54" i="3"/>
  <c r="L46" i="3"/>
  <c r="L38" i="3"/>
  <c r="L30" i="3"/>
  <c r="L22" i="3"/>
  <c r="L14" i="3"/>
  <c r="L6" i="3"/>
  <c r="L306" i="3"/>
  <c r="L298" i="3"/>
  <c r="L290" i="3"/>
  <c r="L282" i="3"/>
  <c r="L274" i="3"/>
  <c r="L266" i="3"/>
  <c r="L258" i="3"/>
  <c r="L250" i="3"/>
  <c r="L242" i="3"/>
  <c r="L234" i="3"/>
  <c r="L226" i="3"/>
  <c r="L2840" i="3"/>
  <c r="L2836" i="3"/>
  <c r="L2828" i="3"/>
  <c r="L2820" i="3"/>
  <c r="L2812" i="3"/>
  <c r="L2804" i="3"/>
  <c r="L2796" i="3"/>
  <c r="L2788" i="3"/>
  <c r="L2780" i="3"/>
  <c r="L2772" i="3"/>
  <c r="L2764" i="3"/>
  <c r="L2756" i="3"/>
  <c r="L2748" i="3"/>
  <c r="L2740" i="3"/>
  <c r="L2732" i="3"/>
  <c r="L2724" i="3"/>
  <c r="L2716" i="3"/>
  <c r="L2708" i="3"/>
  <c r="L2700" i="3"/>
  <c r="L2692" i="3"/>
  <c r="L2684" i="3"/>
  <c r="L2676" i="3"/>
  <c r="L2668" i="3"/>
  <c r="L2660" i="3"/>
  <c r="L2652" i="3"/>
  <c r="L2644" i="3"/>
  <c r="L2636" i="3"/>
  <c r="L2628" i="3"/>
  <c r="L2620" i="3"/>
  <c r="L2612" i="3"/>
  <c r="L2604" i="3"/>
  <c r="L2596" i="3"/>
  <c r="L2588" i="3"/>
  <c r="L2580" i="3"/>
  <c r="L2572" i="3"/>
  <c r="L2564" i="3"/>
  <c r="L2556" i="3"/>
  <c r="L2548" i="3"/>
  <c r="L2540" i="3"/>
  <c r="L2532" i="3"/>
  <c r="L2524" i="3"/>
  <c r="L2516" i="3"/>
  <c r="L2508" i="3"/>
  <c r="L2500" i="3"/>
  <c r="L2492" i="3"/>
  <c r="L2484" i="3"/>
  <c r="L2476" i="3"/>
  <c r="L2468" i="3"/>
  <c r="L2460" i="3"/>
  <c r="L2452" i="3"/>
  <c r="L2444" i="3"/>
  <c r="L2436" i="3"/>
  <c r="L2428" i="3"/>
  <c r="L2420" i="3"/>
  <c r="L2412" i="3"/>
  <c r="L2404" i="3"/>
  <c r="L2396" i="3"/>
  <c r="L2388" i="3"/>
  <c r="L2380" i="3"/>
  <c r="L2372" i="3"/>
  <c r="L2364" i="3"/>
  <c r="L2356" i="3"/>
  <c r="L2348" i="3"/>
  <c r="L2340" i="3"/>
  <c r="L2332" i="3"/>
  <c r="L2324" i="3"/>
  <c r="L2316" i="3"/>
  <c r="L2308" i="3"/>
  <c r="L2300" i="3"/>
  <c r="L2292" i="3"/>
  <c r="L2284" i="3"/>
  <c r="L2276" i="3"/>
  <c r="L2268" i="3"/>
  <c r="L2260" i="3"/>
  <c r="L2252" i="3"/>
  <c r="L2244" i="3"/>
  <c r="L2236" i="3"/>
  <c r="L2228" i="3"/>
  <c r="L2220" i="3"/>
  <c r="L2212" i="3"/>
  <c r="L2204" i="3"/>
  <c r="L2196" i="3"/>
  <c r="L2188" i="3"/>
  <c r="L2180" i="3"/>
  <c r="L2172" i="3"/>
  <c r="L2164" i="3"/>
  <c r="L2156" i="3"/>
  <c r="L2148" i="3"/>
  <c r="L2140" i="3"/>
  <c r="L1452" i="3"/>
  <c r="L1444" i="3"/>
  <c r="L1436" i="3"/>
  <c r="L1428" i="3"/>
  <c r="L1420" i="3"/>
  <c r="L1412" i="3"/>
  <c r="L1404" i="3"/>
  <c r="L1396" i="3"/>
  <c r="L1388" i="3"/>
  <c r="L1380" i="3"/>
  <c r="L1372" i="3"/>
  <c r="L1364" i="3"/>
  <c r="L1356" i="3"/>
  <c r="L1348" i="3"/>
  <c r="L1340" i="3"/>
  <c r="L1332" i="3"/>
  <c r="L1324" i="3"/>
  <c r="L1316" i="3"/>
  <c r="L1308" i="3"/>
  <c r="L1300" i="3"/>
  <c r="L1292" i="3"/>
  <c r="L1284" i="3"/>
  <c r="L1276" i="3"/>
  <c r="L1268" i="3"/>
  <c r="L1260" i="3"/>
  <c r="L1252" i="3"/>
  <c r="L1244" i="3"/>
  <c r="L1236" i="3"/>
  <c r="L1228" i="3"/>
  <c r="L1220" i="3"/>
  <c r="L1212" i="3"/>
  <c r="L1204" i="3"/>
  <c r="L1196" i="3"/>
  <c r="L1188" i="3"/>
  <c r="L1180" i="3"/>
  <c r="L1172" i="3"/>
  <c r="L1164" i="3"/>
  <c r="L1156" i="3"/>
  <c r="L1148" i="3"/>
  <c r="L1140" i="3"/>
  <c r="L1132" i="3"/>
  <c r="L1124" i="3"/>
  <c r="L1116" i="3"/>
  <c r="L1108" i="3"/>
  <c r="L1100" i="3"/>
  <c r="L1092" i="3"/>
  <c r="L1084" i="3"/>
  <c r="L1076" i="3"/>
  <c r="L1068" i="3"/>
  <c r="L1060" i="3"/>
  <c r="L1052" i="3"/>
  <c r="L1044" i="3"/>
  <c r="L1036" i="3"/>
  <c r="L1028" i="3"/>
  <c r="L1020" i="3"/>
  <c r="L1012" i="3"/>
  <c r="L1004" i="3"/>
  <c r="L996" i="3"/>
  <c r="L988" i="3"/>
  <c r="L980" i="3"/>
  <c r="L972" i="3"/>
  <c r="L964" i="3"/>
  <c r="L956" i="3"/>
  <c r="L948" i="3"/>
  <c r="L940" i="3"/>
  <c r="L932" i="3"/>
  <c r="L924" i="3"/>
  <c r="L916" i="3"/>
  <c r="L908" i="3"/>
  <c r="L2132" i="3"/>
  <c r="L2124" i="3"/>
  <c r="L2116" i="3"/>
  <c r="L2108" i="3"/>
  <c r="L2100" i="3"/>
  <c r="L2092" i="3"/>
  <c r="L2084" i="3"/>
  <c r="L2076" i="3"/>
  <c r="L2068" i="3"/>
  <c r="L2060" i="3"/>
  <c r="L2052" i="3"/>
  <c r="L2044" i="3"/>
  <c r="L2036" i="3"/>
  <c r="L2028" i="3"/>
  <c r="L2020" i="3"/>
  <c r="L2012" i="3"/>
  <c r="L2004" i="3"/>
  <c r="L1996" i="3"/>
  <c r="L1988" i="3"/>
  <c r="L1980" i="3"/>
  <c r="L1972" i="3"/>
  <c r="L1964" i="3"/>
  <c r="L1956" i="3"/>
  <c r="L1948" i="3"/>
  <c r="L1940" i="3"/>
  <c r="L1932" i="3"/>
  <c r="L1924" i="3"/>
  <c r="L1916" i="3"/>
  <c r="L1908" i="3"/>
  <c r="L1900" i="3"/>
  <c r="L1892" i="3"/>
  <c r="L1884" i="3"/>
  <c r="L1876" i="3"/>
  <c r="L1868" i="3"/>
  <c r="L1860" i="3"/>
  <c r="L1852" i="3"/>
  <c r="L1844" i="3"/>
  <c r="L1836" i="3"/>
  <c r="L1828" i="3"/>
  <c r="L1820" i="3"/>
  <c r="L1812" i="3"/>
  <c r="L1804" i="3"/>
  <c r="L1796" i="3"/>
  <c r="L1788" i="3"/>
  <c r="L1780" i="3"/>
  <c r="L1772" i="3"/>
  <c r="L1764" i="3"/>
  <c r="L1756" i="3"/>
  <c r="L1748" i="3"/>
  <c r="L1740" i="3"/>
  <c r="L1732" i="3"/>
  <c r="L1724" i="3"/>
  <c r="L1716" i="3"/>
  <c r="L1708" i="3"/>
  <c r="L1700" i="3"/>
  <c r="L1692" i="3"/>
  <c r="L1684" i="3"/>
  <c r="L1676" i="3"/>
  <c r="L1668" i="3"/>
  <c r="L1660" i="3"/>
  <c r="L1652" i="3"/>
  <c r="L1644" i="3"/>
  <c r="L1636" i="3"/>
  <c r="L1628" i="3"/>
  <c r="K55" i="8" s="1"/>
  <c r="L1620" i="3"/>
  <c r="L1612" i="3"/>
  <c r="K48" i="8" s="1"/>
  <c r="L1604" i="3"/>
  <c r="L1596" i="3"/>
  <c r="L1588" i="3"/>
  <c r="L1580" i="3"/>
  <c r="L1572" i="3"/>
  <c r="L1564" i="3"/>
  <c r="L1556" i="3"/>
  <c r="L1548" i="3"/>
  <c r="L1540" i="3"/>
  <c r="L1532" i="3"/>
  <c r="L1524" i="3"/>
  <c r="L1516" i="3"/>
  <c r="L1508" i="3"/>
  <c r="L1500" i="3"/>
  <c r="L1492" i="3"/>
  <c r="L1484" i="3"/>
  <c r="L1476" i="3"/>
  <c r="L1468" i="3"/>
  <c r="K31" i="8" s="1"/>
  <c r="L1460" i="3"/>
  <c r="L1779" i="3"/>
  <c r="L1851" i="3"/>
  <c r="L220" i="3"/>
  <c r="L212" i="3"/>
  <c r="L204" i="3"/>
  <c r="L196" i="3"/>
  <c r="L188" i="3"/>
  <c r="L180" i="3"/>
  <c r="L172" i="3"/>
  <c r="L164" i="3"/>
  <c r="L156" i="3"/>
  <c r="L148" i="3"/>
  <c r="L140" i="3"/>
  <c r="L132" i="3"/>
  <c r="L124" i="3"/>
  <c r="L116" i="3"/>
  <c r="L108" i="3"/>
  <c r="L100" i="3"/>
  <c r="L92" i="3"/>
  <c r="L84" i="3"/>
  <c r="L76" i="3"/>
  <c r="L68" i="3"/>
  <c r="L60" i="3"/>
  <c r="L52" i="3"/>
  <c r="L44" i="3"/>
  <c r="L36" i="3"/>
  <c r="L28" i="3"/>
  <c r="L20" i="3"/>
  <c r="L12" i="3"/>
  <c r="L4" i="3"/>
  <c r="L900" i="3"/>
  <c r="L892" i="3"/>
  <c r="L884" i="3"/>
  <c r="L876" i="3"/>
  <c r="L868" i="3"/>
  <c r="L860" i="3"/>
  <c r="L852" i="3"/>
  <c r="L844" i="3"/>
  <c r="L836" i="3"/>
  <c r="L828" i="3"/>
  <c r="L820" i="3"/>
  <c r="L812" i="3"/>
  <c r="L804" i="3"/>
  <c r="L796" i="3"/>
  <c r="L788" i="3"/>
  <c r="L780" i="3"/>
  <c r="L772" i="3"/>
  <c r="L764" i="3"/>
  <c r="L756" i="3"/>
  <c r="L748" i="3"/>
  <c r="L740" i="3"/>
  <c r="L732" i="3"/>
  <c r="L724" i="3"/>
  <c r="L716" i="3"/>
  <c r="L708" i="3"/>
  <c r="L700" i="3"/>
  <c r="L692" i="3"/>
  <c r="L684" i="3"/>
  <c r="L676" i="3"/>
  <c r="L668" i="3"/>
  <c r="L660" i="3"/>
  <c r="L652" i="3"/>
  <c r="L644" i="3"/>
  <c r="L636" i="3"/>
  <c r="L628" i="3"/>
  <c r="L620" i="3"/>
  <c r="L612" i="3"/>
  <c r="L604" i="3"/>
  <c r="L596" i="3"/>
  <c r="L588" i="3"/>
  <c r="L580" i="3"/>
  <c r="L572" i="3"/>
  <c r="L564" i="3"/>
  <c r="L556" i="3"/>
  <c r="L548" i="3"/>
  <c r="L540" i="3"/>
  <c r="L532" i="3"/>
  <c r="L524" i="3"/>
  <c r="L516" i="3"/>
  <c r="L508" i="3"/>
  <c r="L500" i="3"/>
  <c r="L492" i="3"/>
  <c r="L484" i="3"/>
  <c r="L476" i="3"/>
  <c r="L468" i="3"/>
  <c r="L460" i="3"/>
  <c r="L452" i="3"/>
  <c r="L444" i="3"/>
  <c r="L436" i="3"/>
  <c r="L428" i="3"/>
  <c r="L420" i="3"/>
  <c r="L412" i="3"/>
  <c r="L404" i="3"/>
  <c r="L396" i="3"/>
  <c r="L388" i="3"/>
  <c r="L380" i="3"/>
  <c r="L372" i="3"/>
  <c r="L364" i="3"/>
  <c r="L356" i="3"/>
  <c r="L348" i="3"/>
  <c r="L340" i="3"/>
  <c r="L332" i="3"/>
  <c r="L324" i="3"/>
  <c r="L316" i="3"/>
  <c r="L308" i="3"/>
  <c r="L300" i="3"/>
  <c r="L292" i="3"/>
  <c r="L284" i="3"/>
  <c r="L276" i="3"/>
  <c r="L268" i="3"/>
  <c r="L260" i="3"/>
  <c r="L252" i="3"/>
  <c r="L244" i="3"/>
  <c r="L236" i="3"/>
  <c r="L228" i="3"/>
  <c r="L2842" i="3"/>
  <c r="L2839" i="3"/>
  <c r="L1235" i="3"/>
  <c r="L1227" i="3"/>
  <c r="L1219" i="3"/>
  <c r="L1211" i="3"/>
  <c r="L1203" i="3"/>
  <c r="L1195" i="3"/>
  <c r="L1187" i="3"/>
  <c r="L1179" i="3"/>
  <c r="L1171" i="3"/>
  <c r="L1163" i="3"/>
  <c r="L1155" i="3"/>
  <c r="L1147" i="3"/>
  <c r="L1139" i="3"/>
  <c r="L1131" i="3"/>
  <c r="L1123" i="3"/>
  <c r="L1115" i="3"/>
  <c r="L1107" i="3"/>
  <c r="L1099" i="3"/>
  <c r="L1091" i="3"/>
  <c r="L1083" i="3"/>
  <c r="L1075" i="3"/>
  <c r="L1067" i="3"/>
  <c r="L1059" i="3"/>
  <c r="L1051" i="3"/>
  <c r="L1043" i="3"/>
  <c r="L1035" i="3"/>
  <c r="L1027" i="3"/>
  <c r="L1019" i="3"/>
  <c r="L1011" i="3"/>
  <c r="L1003" i="3"/>
  <c r="L995" i="3"/>
  <c r="L987" i="3"/>
  <c r="L979" i="3"/>
  <c r="L971" i="3"/>
  <c r="L963" i="3"/>
  <c r="L955" i="3"/>
  <c r="L947" i="3"/>
  <c r="L939" i="3"/>
  <c r="L931" i="3"/>
  <c r="L923" i="3"/>
  <c r="L915" i="3"/>
  <c r="L907" i="3"/>
  <c r="L219" i="3"/>
  <c r="L211" i="3"/>
  <c r="L203" i="3"/>
  <c r="L195" i="3"/>
  <c r="L187" i="3"/>
  <c r="L179" i="3"/>
  <c r="L171" i="3"/>
  <c r="L163" i="3"/>
  <c r="L155" i="3"/>
  <c r="L147" i="3"/>
  <c r="L139" i="3"/>
  <c r="L131" i="3"/>
  <c r="L123" i="3"/>
  <c r="L115" i="3"/>
  <c r="L107" i="3"/>
  <c r="L99" i="3"/>
  <c r="L91" i="3"/>
  <c r="L83" i="3"/>
  <c r="L75" i="3"/>
  <c r="L67" i="3"/>
  <c r="L59" i="3"/>
  <c r="L51" i="3"/>
  <c r="L43" i="3"/>
  <c r="L35" i="3"/>
  <c r="L27" i="3"/>
  <c r="L19" i="3"/>
  <c r="L11" i="3"/>
  <c r="L899" i="3"/>
  <c r="L891" i="3"/>
  <c r="L883" i="3"/>
  <c r="L875" i="3"/>
  <c r="L867" i="3"/>
  <c r="L859" i="3"/>
  <c r="L851" i="3"/>
  <c r="L843" i="3"/>
  <c r="L835" i="3"/>
  <c r="L827" i="3"/>
  <c r="L819" i="3"/>
  <c r="L811" i="3"/>
  <c r="L803" i="3"/>
  <c r="L795" i="3"/>
  <c r="L787" i="3"/>
  <c r="L779" i="3"/>
  <c r="L771" i="3"/>
  <c r="L763" i="3"/>
  <c r="L755" i="3"/>
  <c r="L747" i="3"/>
  <c r="L739" i="3"/>
  <c r="L731" i="3"/>
  <c r="L723" i="3"/>
  <c r="L715" i="3"/>
  <c r="L707" i="3"/>
  <c r="L699" i="3"/>
  <c r="L691" i="3"/>
  <c r="L683" i="3"/>
  <c r="L675" i="3"/>
  <c r="L667" i="3"/>
  <c r="L659" i="3"/>
  <c r="L651" i="3"/>
  <c r="L643" i="3"/>
  <c r="L635" i="3"/>
  <c r="L627" i="3"/>
  <c r="L619" i="3"/>
  <c r="L611" i="3"/>
  <c r="L603" i="3"/>
  <c r="L595" i="3"/>
  <c r="L587" i="3"/>
  <c r="L579" i="3"/>
  <c r="L571" i="3"/>
  <c r="L563" i="3"/>
  <c r="L555" i="3"/>
  <c r="L547" i="3"/>
  <c r="L539" i="3"/>
  <c r="L531" i="3"/>
  <c r="L523" i="3"/>
  <c r="L515" i="3"/>
  <c r="L507" i="3"/>
  <c r="L499" i="3"/>
  <c r="L491" i="3"/>
  <c r="L483" i="3"/>
  <c r="L475" i="3"/>
  <c r="L467" i="3"/>
  <c r="L459" i="3"/>
  <c r="L451" i="3"/>
  <c r="L443" i="3"/>
  <c r="L435" i="3"/>
  <c r="L427" i="3"/>
  <c r="L419" i="3"/>
  <c r="L411" i="3"/>
  <c r="L403" i="3"/>
  <c r="L395" i="3"/>
  <c r="L387" i="3"/>
  <c r="L379" i="3"/>
  <c r="L371" i="3"/>
  <c r="L363" i="3"/>
  <c r="L355" i="3"/>
  <c r="L347" i="3"/>
  <c r="L339" i="3"/>
  <c r="L331" i="3"/>
  <c r="L323" i="3"/>
  <c r="L315" i="3"/>
  <c r="L307" i="3"/>
  <c r="L299" i="3"/>
  <c r="L291" i="3"/>
  <c r="L283" i="3"/>
  <c r="L275" i="3"/>
  <c r="L267" i="3"/>
  <c r="L259" i="3"/>
  <c r="L251" i="3"/>
  <c r="L243" i="3"/>
  <c r="L235" i="3"/>
  <c r="L227" i="3"/>
  <c r="L2841" i="3"/>
  <c r="L2843" i="3"/>
  <c r="J12" i="25"/>
  <c r="M12" i="25" s="1"/>
  <c r="L28" i="9"/>
  <c r="L26" i="9"/>
  <c r="K53" i="8"/>
  <c r="K46" i="8"/>
  <c r="K32" i="8"/>
  <c r="L27" i="9"/>
  <c r="K36" i="4" l="1"/>
  <c r="L9" i="9"/>
  <c r="K11" i="8"/>
  <c r="M10" i="10"/>
  <c r="J44" i="18"/>
  <c r="K52" i="4"/>
  <c r="J27" i="18"/>
  <c r="K62" i="4"/>
  <c r="M62" i="4" s="1"/>
  <c r="K61" i="4"/>
  <c r="M61" i="4" s="1"/>
  <c r="J49" i="18"/>
  <c r="K37" i="4"/>
  <c r="M54" i="10"/>
  <c r="J10" i="18"/>
  <c r="J40" i="25" s="1"/>
  <c r="M53" i="10"/>
  <c r="K9" i="4"/>
  <c r="K10" i="4"/>
  <c r="K11" i="4"/>
  <c r="M30" i="10"/>
  <c r="M12" i="10"/>
  <c r="M68" i="10"/>
  <c r="M31" i="10"/>
  <c r="M66" i="10"/>
  <c r="J32" i="18"/>
  <c r="M11" i="10"/>
  <c r="J15" i="25"/>
  <c r="M15" i="25" s="1"/>
  <c r="J16" i="25"/>
  <c r="M16" i="25" s="1"/>
  <c r="J28" i="18"/>
  <c r="K31" i="4"/>
  <c r="J33" i="18"/>
  <c r="K29" i="4"/>
  <c r="K27" i="4"/>
  <c r="K32" i="4"/>
  <c r="K35" i="4"/>
  <c r="K33" i="4"/>
  <c r="K34" i="4"/>
  <c r="J29" i="18"/>
  <c r="J31" i="18"/>
  <c r="J9" i="18"/>
  <c r="J12" i="18"/>
  <c r="J30" i="18"/>
  <c r="J11" i="18"/>
  <c r="N1" i="3"/>
  <c r="K56" i="4"/>
  <c r="M56" i="4" s="1"/>
  <c r="K33" i="8"/>
  <c r="K56" i="8"/>
  <c r="K30" i="8"/>
  <c r="K28" i="8"/>
  <c r="L29" i="9"/>
  <c r="K9" i="8"/>
  <c r="K49" i="8"/>
  <c r="K57" i="4"/>
  <c r="M57" i="4" s="1"/>
  <c r="K10" i="8"/>
  <c r="K60" i="4"/>
  <c r="M60" i="4" s="1"/>
  <c r="K55" i="4"/>
  <c r="M55" i="4" s="1"/>
  <c r="K53" i="4"/>
  <c r="K58" i="4"/>
  <c r="M58" i="4" s="1"/>
  <c r="L10" i="9"/>
  <c r="L11" i="9"/>
  <c r="K12" i="8" l="1"/>
  <c r="J50" i="18"/>
  <c r="J51" i="18" s="1"/>
  <c r="J13" i="25"/>
  <c r="M13" i="25" s="1"/>
  <c r="K64" i="4"/>
  <c r="M64" i="4" s="1"/>
  <c r="K59" i="4"/>
  <c r="J34" i="18"/>
  <c r="J35" i="18" s="1"/>
  <c r="J54" i="25"/>
  <c r="J55" i="25"/>
  <c r="J36" i="25"/>
  <c r="J41" i="25"/>
  <c r="J49" i="25"/>
  <c r="J50" i="25"/>
  <c r="J35" i="25"/>
  <c r="K12" i="4"/>
  <c r="J9" i="25" s="1"/>
  <c r="M9" i="25" s="1"/>
  <c r="K54" i="4"/>
  <c r="M54" i="4" s="1"/>
  <c r="J13" i="18"/>
  <c r="K39" i="4"/>
  <c r="M74" i="10"/>
  <c r="M61" i="10"/>
  <c r="M39" i="10"/>
  <c r="K35" i="8"/>
  <c r="J10" i="25"/>
  <c r="M10" i="25" s="1"/>
  <c r="L12" i="9"/>
  <c r="J17" i="25" s="1"/>
  <c r="M17" i="25" s="1"/>
  <c r="M13" i="10"/>
  <c r="J14" i="25" s="1"/>
  <c r="M14" i="25" s="1"/>
  <c r="J19" i="25" l="1"/>
  <c r="M19" i="25" s="1"/>
  <c r="J45" i="25"/>
  <c r="J59" i="25"/>
  <c r="K46" i="25" l="1"/>
</calcChain>
</file>

<file path=xl/sharedStrings.xml><?xml version="1.0" encoding="utf-8"?>
<sst xmlns="http://schemas.openxmlformats.org/spreadsheetml/2006/main" count="112431" uniqueCount="10706">
  <si>
    <t>Variables</t>
  </si>
  <si>
    <t>Transportation Pollutant Emissions Disaggregated</t>
  </si>
  <si>
    <t>Transportation Sector Pollutant Emissions</t>
  </si>
  <si>
    <t>Electricity Sector Pollutant Emissions</t>
  </si>
  <si>
    <t>Process Emissions before CCS</t>
  </si>
  <si>
    <t>Industrial Energy Related Emissions Excluding Fuels to Power CCS</t>
  </si>
  <si>
    <t>Industrial Sector Pollutant Emissions</t>
  </si>
  <si>
    <t>Output Total CO2e Emissions by Sector[transportation sector]</t>
  </si>
  <si>
    <t>Output Total CO2e Emissions by Sector[electricity sector]</t>
  </si>
  <si>
    <t>Output Total CO2e Emissions by Sector[district heat and hydrogen sector]</t>
  </si>
  <si>
    <t>Output Total CO2e Emissions by Sector[LULUCF sector]</t>
  </si>
  <si>
    <t>Output Total CO2e Emissions by Sector[geoengineering sector]</t>
  </si>
  <si>
    <t>Output Industry Sector Process Emissions in CO2e Excluding Ag and Waste</t>
  </si>
  <si>
    <t>Output Industry Sector Energy Related CO2e Emissions Excluding Ag and Waste</t>
  </si>
  <si>
    <t>Output Agriculture CO2e Emissions</t>
  </si>
  <si>
    <t>Output Waste Management CO2e Emissions</t>
  </si>
  <si>
    <t>Output Buildings Sector CO2e Emissions</t>
  </si>
  <si>
    <t>Buildings Sector Pollutant Emissions</t>
  </si>
  <si>
    <t>Time</t>
  </si>
  <si>
    <t>NoSetting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Transportation Sector Pollutant Emissions[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uildings Sector Pollutant Emissions[urban residential,CO2]</t>
  </si>
  <si>
    <t>Buildings Sector Pollutant Emissions[urban residential,VOC]</t>
  </si>
  <si>
    <t>Buildings Sector Pollutant Emissions[urban residential,CO]</t>
  </si>
  <si>
    <t>Buildings Sector Pollutant Emissions[urban residential,NOx]</t>
  </si>
  <si>
    <t>Buildings Sector Pollutant Emissions[urban residential,PM10]</t>
  </si>
  <si>
    <t>Buildings Sector Pollutant Emissions[urban residential,PM25]</t>
  </si>
  <si>
    <t>Buildings Sector Pollutant Emissions[urban residential,SOx]</t>
  </si>
  <si>
    <t>Buildings Sector Pollutant Emissions[urban residential,BC]</t>
  </si>
  <si>
    <t>Buildings Sector Pollutant Emissions[urban residential,OC]</t>
  </si>
  <si>
    <t>Buildings Sector Pollutant Emissions[urban residential,CH4]</t>
  </si>
  <si>
    <t>Buildings Sector Pollutant Emissions[urban residential,N2O]</t>
  </si>
  <si>
    <t>Buildings Sector Pollutant Emissions[urban residential,F gases]</t>
  </si>
  <si>
    <t>Buildings Sector Pollutant Emissions[rural residential,CO2]</t>
  </si>
  <si>
    <t>Buildings Sector Pollutant Emissions[rural residential,VOC]</t>
  </si>
  <si>
    <t>Buildings Sector Pollutant Emissions[rural residential,CO]</t>
  </si>
  <si>
    <t>Buildings Sector Pollutant Emissions[rural residential,NOx]</t>
  </si>
  <si>
    <t>Buildings Sector Pollutant Emissions[rural residential,PM10]</t>
  </si>
  <si>
    <t>Buildings Sector Pollutant Emissions[rural residential,PM25]</t>
  </si>
  <si>
    <t>Buildings Sector Pollutant Emissions[rural residential,SOx]</t>
  </si>
  <si>
    <t>Buildings Sector Pollutant Emissions[rural residential,BC]</t>
  </si>
  <si>
    <t>Buildings Sector Pollutant Emissions[rural residential,OC]</t>
  </si>
  <si>
    <t>Buildings Sector Pollutant Emissions[rural residential,CH4]</t>
  </si>
  <si>
    <t>Buildings Sector Pollutant Emissions[rural residential,N2O]</t>
  </si>
  <si>
    <t>Buildings Sector Pollutant Emissions[rural residential,F gases]</t>
  </si>
  <si>
    <t>Buildings Sector Pollutant Emissions[commercial,CO2]</t>
  </si>
  <si>
    <t>Buildings Sector Pollutant Emissions[commercial,VOC]</t>
  </si>
  <si>
    <t>Buildings Sector Pollutant Emissions[commercial,CO]</t>
  </si>
  <si>
    <t>Buildings Sector Pollutant Emissions[commercial,NOx]</t>
  </si>
  <si>
    <t>Buildings Sector Pollutant Emissions[commercial,PM10]</t>
  </si>
  <si>
    <t>Buildings Sector Pollutant Emissions[commercial,PM25]</t>
  </si>
  <si>
    <t>Buildings Sector Pollutant Emissions[commercial,SOx]</t>
  </si>
  <si>
    <t>Buildings Sector Pollutant Emissions[commercial,BC]</t>
  </si>
  <si>
    <t>Buildings Sector Pollutant Emissions[commercial,OC]</t>
  </si>
  <si>
    <t>Buildings Sector Pollutant Emissions[commercial,CH4]</t>
  </si>
  <si>
    <t>Buildings Sector Pollutant Emissions[commercial,N2O]</t>
  </si>
  <si>
    <t>Buildings Sector Pollutant Emissions[commercial,F gases]</t>
  </si>
  <si>
    <t>Output Total CO2e Emissions by Sector</t>
  </si>
  <si>
    <t>LDVs</t>
  </si>
  <si>
    <t>CO2</t>
  </si>
  <si>
    <t>passenger</t>
  </si>
  <si>
    <t>freight</t>
  </si>
  <si>
    <t>VOC</t>
  </si>
  <si>
    <t>CO</t>
  </si>
  <si>
    <t>NOx</t>
  </si>
  <si>
    <t>PM10</t>
  </si>
  <si>
    <t>PM25</t>
  </si>
  <si>
    <t>SOx</t>
  </si>
  <si>
    <t>BC</t>
  </si>
  <si>
    <t>OC</t>
  </si>
  <si>
    <t>CH4</t>
  </si>
  <si>
    <t>N2O</t>
  </si>
  <si>
    <t>F gases</t>
  </si>
  <si>
    <t>HDVs</t>
  </si>
  <si>
    <t>aircraft</t>
  </si>
  <si>
    <t>rail</t>
  </si>
  <si>
    <t>ships</t>
  </si>
  <si>
    <t>motorbikes</t>
  </si>
  <si>
    <t>urban residential</t>
  </si>
  <si>
    <t>rural residential</t>
  </si>
  <si>
    <t>commercial</t>
  </si>
  <si>
    <t>cement and other carbonates</t>
  </si>
  <si>
    <t>natural gas and petroleum systems</t>
  </si>
  <si>
    <t>iron and steel</t>
  </si>
  <si>
    <t>chemicals</t>
  </si>
  <si>
    <t>coal mining</t>
  </si>
  <si>
    <t>waste management</t>
  </si>
  <si>
    <t>agriculture</t>
  </si>
  <si>
    <t>other industries</t>
  </si>
  <si>
    <t>electricity if</t>
  </si>
  <si>
    <t>hard coal if</t>
  </si>
  <si>
    <t>natural gas if</t>
  </si>
  <si>
    <t>biomass if</t>
  </si>
  <si>
    <t>petroleum diesel if</t>
  </si>
  <si>
    <t>heat if</t>
  </si>
  <si>
    <t>crude oil if</t>
  </si>
  <si>
    <t>heavy or residual fuel oil if</t>
  </si>
  <si>
    <t>LPG propane or butane if</t>
  </si>
  <si>
    <t>hydrogen if</t>
  </si>
  <si>
    <t>electricity tf</t>
  </si>
  <si>
    <t>natural gas tf</t>
  </si>
  <si>
    <t>petroleum gasoline tf</t>
  </si>
  <si>
    <t>petroleum diesel tf</t>
  </si>
  <si>
    <t>biofuel gasoline tf</t>
  </si>
  <si>
    <t>biofuel diesel tf</t>
  </si>
  <si>
    <t>jet fuel tf</t>
  </si>
  <si>
    <t>heavy or residual fuel oil tf</t>
  </si>
  <si>
    <t>LPG propane or butane tf</t>
  </si>
  <si>
    <t>hydrogen tf</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transportation sector</t>
  </si>
  <si>
    <t>electricity sector</t>
  </si>
  <si>
    <t>district heat and hydrogen sector</t>
  </si>
  <si>
    <t>LULUCF sector</t>
  </si>
  <si>
    <t>geoengineering sector</t>
  </si>
  <si>
    <t>NoSettings Tag</t>
  </si>
  <si>
    <t>Variable Name</t>
  </si>
  <si>
    <t>Sub 1</t>
  </si>
  <si>
    <t>Sub 2</t>
  </si>
  <si>
    <t>Sub 3</t>
  </si>
  <si>
    <t>Sub 4</t>
  </si>
  <si>
    <t>Units</t>
  </si>
  <si>
    <t>g pollutant</t>
  </si>
  <si>
    <t>MMTCO2e</t>
  </si>
  <si>
    <t>units</t>
  </si>
  <si>
    <t>Pollutant</t>
  </si>
  <si>
    <t>GWP</t>
  </si>
  <si>
    <t>Table 3-1:  CO2, CH4, and N2O Emissions from Energy (MMT CO2 Eq.)</t>
  </si>
  <si>
    <t>Gas/Source</t>
  </si>
  <si>
    <t>Fossil Fuel Combustion</t>
  </si>
  <si>
    <t xml:space="preserve">  Transportation</t>
  </si>
  <si>
    <t xml:space="preserve">  Electric Power</t>
  </si>
  <si>
    <t xml:space="preserve">  Industrial</t>
  </si>
  <si>
    <t xml:space="preserve">  Residential</t>
  </si>
  <si>
    <t xml:space="preserve">  Commercial</t>
  </si>
  <si>
    <t xml:space="preserve">  U.S. Territories</t>
  </si>
  <si>
    <t>Non-Energy Use of Fuels</t>
  </si>
  <si>
    <t xml:space="preserve">Petroleum Systems </t>
  </si>
  <si>
    <t>Natural Gas Systems</t>
  </si>
  <si>
    <t>Incineration of Waste</t>
  </si>
  <si>
    <t>Abandoned Oil and Gas Wells</t>
  </si>
  <si>
    <t xml:space="preserve">+ </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End-Use Sector</t>
  </si>
  <si>
    <t>Transportation</t>
  </si>
  <si>
    <t>Electric Power</t>
  </si>
  <si>
    <t>Industrial</t>
  </si>
  <si>
    <t>Residential</t>
  </si>
  <si>
    <t>Commercial</t>
  </si>
  <si>
    <t>a U.S. Territories are not apportioned by sector, and emissions shown in the table are total greenhouse gas emissions from all fuel combustion sources.</t>
  </si>
  <si>
    <t>Sector</t>
  </si>
  <si>
    <t>Electricity</t>
  </si>
  <si>
    <t>Buildings</t>
  </si>
  <si>
    <t>Total Transportation Sector Greenhouse Gas Emissions by Pollutant Type</t>
  </si>
  <si>
    <t>Total Residential Sector Greenhouse Gas Emissions by Pollutant Type</t>
  </si>
  <si>
    <t>Total Electricity Sector Greenhouse Gas Emissions by Pollutant Type</t>
  </si>
  <si>
    <t>residential</t>
  </si>
  <si>
    <t>Total Commercial Sector Greenhouse Gas Emissions by Pollutant Type</t>
  </si>
  <si>
    <t>Industry</t>
  </si>
  <si>
    <t>Sector/Fuel Type</t>
  </si>
  <si>
    <t>Coal</t>
  </si>
  <si>
    <t>Natural Gas</t>
  </si>
  <si>
    <t>Fuel Oil</t>
  </si>
  <si>
    <t>Geothermal</t>
  </si>
  <si>
    <t xml:space="preserve">Natural Gas </t>
  </si>
  <si>
    <t>U.S. Territories</t>
  </si>
  <si>
    <t>NO (Not Occurring)</t>
  </si>
  <si>
    <t>EPA_Table 3-7</t>
  </si>
  <si>
    <t>EPS Variable</t>
  </si>
  <si>
    <t>EPA Table</t>
  </si>
  <si>
    <t>EPS Subsector</t>
  </si>
  <si>
    <t>Natural gas</t>
  </si>
  <si>
    <t>Wood</t>
  </si>
  <si>
    <t xml:space="preserve">+ Does not exceed 0.05 MMT CO2 Eq. </t>
  </si>
  <si>
    <t>Table 3-12:  Electric Power Generation by Fuel Type (Percent)</t>
  </si>
  <si>
    <t xml:space="preserve">Fuel Type </t>
  </si>
  <si>
    <t>Nuclear</t>
  </si>
  <si>
    <t>Renewables</t>
  </si>
  <si>
    <t>Petroleum</t>
  </si>
  <si>
    <t>+ Does not exceed 0.05 percent.</t>
  </si>
  <si>
    <t>a Other gases include blast furnace gas, propane gas, and other manufactured and waste gases derived from fossil fuels.</t>
  </si>
  <si>
    <t>Table 3-13:  CO2 Emissions from Fossil Fuel Combustion in Transportation End-Use Sector (MMT CO2 Eq.)</t>
  </si>
  <si>
    <t>Fuel/Vehicle Type</t>
  </si>
  <si>
    <t>Passenger Cars</t>
  </si>
  <si>
    <t>Light-Duty Trucks</t>
  </si>
  <si>
    <t>Buses</t>
  </si>
  <si>
    <t>Motorcycles</t>
  </si>
  <si>
    <t>Rail</t>
  </si>
  <si>
    <t>Jet Fuel</t>
  </si>
  <si>
    <t>Military Aircraft</t>
  </si>
  <si>
    <t>General Aviation Aircraft</t>
  </si>
  <si>
    <t xml:space="preserve">International Bunker Fuels from Commercial Aviation </t>
  </si>
  <si>
    <t>Aviation Gasoline</t>
  </si>
  <si>
    <t>Residual Fuel Oil</t>
  </si>
  <si>
    <t>Medium- and Heavy-Duty Trucks</t>
  </si>
  <si>
    <t>Notes: This table does not include emissions from non-transportation mobile sources, such as agricultural equipment and construction/mining equipment; it also does not include emissions associated with electricity consumption by pipelines or lubricants used in transportation. In addition, this table does not include CO2 emissions from U.S. Territories, since these are covered in a separate chapter of the Inventory. Totals may not sum due to independent rounding.</t>
  </si>
  <si>
    <t>Table 3-14:  CH4 Emissions from Mobile Combustion (MMT CO2 Eq.)</t>
  </si>
  <si>
    <t>Medium- and Heavy-Duty Trucks and Buses</t>
  </si>
  <si>
    <t>Alternative Fuel On-Road</t>
  </si>
  <si>
    <t>Ships and Boats</t>
  </si>
  <si>
    <t>Aircraft</t>
  </si>
  <si>
    <t xml:space="preserve">a See Annex 3.2 for definitions of on-road vehicle types. </t>
  </si>
  <si>
    <t>Table 3-15:  N2O Emissions from Mobile Combustion (MMT CO2 Eq.)</t>
  </si>
  <si>
    <t xml:space="preserve">Aircraft </t>
  </si>
  <si>
    <t>Industry Energy Greenhouse Gas Emissions by Pollutant Type</t>
  </si>
  <si>
    <t>EPA_Table 3-9</t>
  </si>
  <si>
    <t>EPA_Table 3-10</t>
  </si>
  <si>
    <t>EPA_Table 3-13</t>
  </si>
  <si>
    <t>Gasoline</t>
  </si>
  <si>
    <t>Distillate Fuel Oil</t>
  </si>
  <si>
    <t>LPG</t>
  </si>
  <si>
    <t>EPS Sub 4</t>
  </si>
  <si>
    <t>EPS Sub 1</t>
  </si>
  <si>
    <t>EPS Sub 2</t>
  </si>
  <si>
    <t>EPS Sub 3</t>
  </si>
  <si>
    <t>Hydrogen</t>
  </si>
  <si>
    <t>Biofuel Ethanol</t>
  </si>
  <si>
    <t>Biofuel Diesel</t>
  </si>
  <si>
    <t>Transportation CO2 Emissions by Fuel Type</t>
  </si>
  <si>
    <t>aviation gasoline</t>
  </si>
  <si>
    <t>Transportation CO2 Emissions by Vehicle Type</t>
  </si>
  <si>
    <t>Passenger Cars and Light-Duty Trucks</t>
  </si>
  <si>
    <t>Medium and Heavy Duty Trucks</t>
  </si>
  <si>
    <t>Recreational Boats</t>
  </si>
  <si>
    <t>International Bunker Fuels</t>
  </si>
  <si>
    <t>*excludes elec</t>
  </si>
  <si>
    <t>Military and Other Aircraft</t>
  </si>
  <si>
    <t>TAG</t>
  </si>
  <si>
    <t>NA</t>
  </si>
  <si>
    <t>Ships</t>
  </si>
  <si>
    <t>Electricity Generation by Type Including Distributed Generation[hard coal es]</t>
  </si>
  <si>
    <t>Electricity Generation by Type Including Distributed Generation</t>
  </si>
  <si>
    <t>MWh</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biomass</t>
  </si>
  <si>
    <t>geothermal</t>
  </si>
  <si>
    <t>petroleum</t>
  </si>
  <si>
    <t>lignite</t>
  </si>
  <si>
    <t>crude oil</t>
  </si>
  <si>
    <t>coal</t>
  </si>
  <si>
    <t>Other Gases</t>
  </si>
  <si>
    <t>Total Electricity Sector Generation by Fuel Type (%)</t>
  </si>
  <si>
    <t>Electric Sector CO2 Emissions by Fuel Type</t>
  </si>
  <si>
    <t>natural gas</t>
  </si>
  <si>
    <t>Electric Sector CH4 Emissions by Fuel Type</t>
  </si>
  <si>
    <t>Electric Sector N2O Emissions by Fuel Type</t>
  </si>
  <si>
    <t>Industry Sector CO2 Emissions by Fuel Type</t>
  </si>
  <si>
    <t>EPA_Table 3-11</t>
  </si>
  <si>
    <t>Industry Sector CH4 Emissions by Fuel Type</t>
  </si>
  <si>
    <t>Industry Sector N2O Emissions by Fuel Type</t>
  </si>
  <si>
    <t>Table 4-1:  Emissions from Industrial Processes and Product Use (MMT CO2 Eq.)</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FCs</t>
  </si>
  <si>
    <t>PFCs</t>
  </si>
  <si>
    <t>Substitution of Ozone Depleting Substances</t>
  </si>
  <si>
    <t>SF6</t>
  </si>
  <si>
    <t>NF3</t>
  </si>
  <si>
    <t>Agriculture</t>
  </si>
  <si>
    <t>Wast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Landfills</t>
  </si>
  <si>
    <t>Wastewater Treatment</t>
  </si>
  <si>
    <t>Composting</t>
  </si>
  <si>
    <t>Industry Process Greenhouse Gas Emissions by Pollutant Type</t>
  </si>
  <si>
    <t>Industry Process Greenhouse Gas Emissions by Sector</t>
  </si>
  <si>
    <t>Assigned EPS Sector</t>
  </si>
  <si>
    <t>Assigned EPS sector</t>
  </si>
  <si>
    <t>included in sector tabs</t>
  </si>
  <si>
    <t>process</t>
  </si>
  <si>
    <t>EPA Tables 3-1, 4-1, Table 5-1, Table 7-1</t>
  </si>
  <si>
    <t>Process vs. other</t>
  </si>
  <si>
    <t>Industrial sector</t>
  </si>
  <si>
    <t>Not included</t>
  </si>
  <si>
    <t>gas</t>
  </si>
  <si>
    <t>Total Economy-wide Greenhouse Gas Emissions by Sector</t>
  </si>
  <si>
    <t>Transportation Sector</t>
  </si>
  <si>
    <t>Electricity Sector</t>
  </si>
  <si>
    <t>District Heat Sector</t>
  </si>
  <si>
    <t>LULUCF Sector</t>
  </si>
  <si>
    <t>Geoengineering sector</t>
  </si>
  <si>
    <t>Industry Energy</t>
  </si>
  <si>
    <t>Industry Process</t>
  </si>
  <si>
    <t>Land-Use Category</t>
  </si>
  <si>
    <t>Notes: Totals may not sum due to independent rounding. Parentheses indicate net sequestration.</t>
  </si>
  <si>
    <t>+ Absolute value does not exceed 0.05 MMT CO2 Eq.</t>
  </si>
  <si>
    <t>Report</t>
  </si>
  <si>
    <t>Scenario</t>
  </si>
  <si>
    <t>Reference case</t>
  </si>
  <si>
    <t>Datekey</t>
  </si>
  <si>
    <t>Release Date</t>
  </si>
  <si>
    <t>TCE000</t>
  </si>
  <si>
    <t>18. Energy-Related Carbon Dioxide Emissions by Sector and Source</t>
  </si>
  <si>
    <t>(million metric tons carbon dioxide, unless otherwise noted)</t>
  </si>
  <si>
    <t/>
  </si>
  <si>
    <t xml:space="preserve"> Sector and Source</t>
  </si>
  <si>
    <t xml:space="preserve"> Residential</t>
  </si>
  <si>
    <t>TCE000:ba_Petroleum</t>
  </si>
  <si>
    <t xml:space="preserve">   Petroleum</t>
  </si>
  <si>
    <t>TCE000:ba_NaturalGas</t>
  </si>
  <si>
    <t xml:space="preserve">   Natural Gas</t>
  </si>
  <si>
    <t>TCE000:ba_Electricity</t>
  </si>
  <si>
    <t xml:space="preserve">   Electricity 1/</t>
  </si>
  <si>
    <t>TCE000:ba_Total</t>
  </si>
  <si>
    <t xml:space="preserve">     Total Residential</t>
  </si>
  <si>
    <t xml:space="preserve"> Commercial</t>
  </si>
  <si>
    <t>TCE000:ca_Petroleum</t>
  </si>
  <si>
    <t>TCE000:ca_NaturalGas</t>
  </si>
  <si>
    <t>TCE000:ca_Coal</t>
  </si>
  <si>
    <t xml:space="preserve">   Coal</t>
  </si>
  <si>
    <t>TCE000:ca_Electricity</t>
  </si>
  <si>
    <t>TCE000:ca_Total</t>
  </si>
  <si>
    <t xml:space="preserve">     Total Commercial</t>
  </si>
  <si>
    <t xml:space="preserve"> Industrial 2/</t>
  </si>
  <si>
    <t>TCE000:da_Petroleum</t>
  </si>
  <si>
    <t>TCE000:da_NaturalGas</t>
  </si>
  <si>
    <t xml:space="preserve">   Natural Gas 3/</t>
  </si>
  <si>
    <t>TCE000:da_Coal</t>
  </si>
  <si>
    <t>TCE000:da_Electricity</t>
  </si>
  <si>
    <t>TCE000:da_Total</t>
  </si>
  <si>
    <t xml:space="preserve">     Total Industrial</t>
  </si>
  <si>
    <t xml:space="preserve"> Transportation</t>
  </si>
  <si>
    <t>TCE000:ea_Petroleum</t>
  </si>
  <si>
    <t xml:space="preserve">   Petroleum 4/</t>
  </si>
  <si>
    <t>TCE000:ea_NaturalGas</t>
  </si>
  <si>
    <t xml:space="preserve">   Natural Gas 5/</t>
  </si>
  <si>
    <t>TCE000:ea_Electricity</t>
  </si>
  <si>
    <t>TCE000:ea_Total</t>
  </si>
  <si>
    <t xml:space="preserve">     Total Transportation</t>
  </si>
  <si>
    <t xml:space="preserve"> Electric Power 6/</t>
  </si>
  <si>
    <t>TCE000:fa_Petroleum</t>
  </si>
  <si>
    <t>TCE000:fa_NaturalGas</t>
  </si>
  <si>
    <t>TCE000:fa_Coal</t>
  </si>
  <si>
    <t>TCE000:fa_Other</t>
  </si>
  <si>
    <t xml:space="preserve">   Other 7/</t>
  </si>
  <si>
    <t>TCE000:fa_Total</t>
  </si>
  <si>
    <t xml:space="preserve">     Total Electric Power</t>
  </si>
  <si>
    <t xml:space="preserve"> Total by Fuel</t>
  </si>
  <si>
    <t>TCE000:ga_Petroleum</t>
  </si>
  <si>
    <t>TCE000:ga_NaturalGas</t>
  </si>
  <si>
    <t>TCE000:ga_Coal</t>
  </si>
  <si>
    <t>TCE000:ga_Other</t>
  </si>
  <si>
    <t>TCE000:ga_Total</t>
  </si>
  <si>
    <t xml:space="preserve">     Total</t>
  </si>
  <si>
    <t xml:space="preserve"> Carbon Dioxide Emissions</t>
  </si>
  <si>
    <t>TCE000:ha_equivalentper</t>
  </si>
  <si>
    <t xml:space="preserve"> (tons carbon dioxide per person)</t>
  </si>
  <si>
    <t>accounting of carbon dioxide emissions under the United Nations convention.</t>
  </si>
  <si>
    <t xml:space="preserve">  Note: By convention, the direct emissions from biogenic energy sources are excluded from energy-related CO2 emissions.  The release</t>
  </si>
  <si>
    <t>of carbon from these sources is assumed to be balanced by the uptake of carbon when the feedstock is grown, resulting in zero net</t>
  </si>
  <si>
    <t>emissions over some period of time. If, however, increased use of biomass energy results in a decline in terrestrial</t>
  </si>
  <si>
    <t>carbon stocks, a net positive release of carbon may occur.  See Table 19, "Energy-Related Carbon Dioxide Emissions by End Use", for the</t>
  </si>
  <si>
    <t>emissions from biogenic energy sources as an indication of the potential net release of carbon dioxide in the absence of offsetting</t>
  </si>
  <si>
    <t>sequestration.  Totals may not equal sum of components due to independent rounding.</t>
  </si>
  <si>
    <t>EPD000</t>
  </si>
  <si>
    <t>54. Electric Power Projections by Electricity Market Module Region</t>
  </si>
  <si>
    <t xml:space="preserve"> Electricity Supply and Demand</t>
  </si>
  <si>
    <t>Net Summer Electricity Generating Capacity 1/</t>
  </si>
  <si>
    <t>(gigawatts)</t>
  </si>
  <si>
    <t xml:space="preserve">  Electric Power Sector 2/</t>
  </si>
  <si>
    <t>EPD000:ba_CoalSteam</t>
  </si>
  <si>
    <t xml:space="preserve">    Coal 3/</t>
  </si>
  <si>
    <t>EPD000:ba_OtherFossilSt</t>
  </si>
  <si>
    <t xml:space="preserve">    Oil and Natural Gas Steam 3, 4/</t>
  </si>
  <si>
    <t>EPD000:ba_CombinedCycle</t>
  </si>
  <si>
    <t xml:space="preserve">    Combined Cycle</t>
  </si>
  <si>
    <t>EPD000:ba_CombustionTur</t>
  </si>
  <si>
    <t xml:space="preserve">    Combustion Turbine/Diesel</t>
  </si>
  <si>
    <t>EPD000:ba_NuclearPower</t>
  </si>
  <si>
    <t xml:space="preserve">    Nuclear Power</t>
  </si>
  <si>
    <t>EPD000:ba_PumpedStorage</t>
  </si>
  <si>
    <t xml:space="preserve">    Pumped Storage</t>
  </si>
  <si>
    <t>EPD000:ba_DiurnalStorag</t>
  </si>
  <si>
    <t xml:space="preserve">    Diurnal Storage</t>
  </si>
  <si>
    <t>EPD000:ba_FuelCells</t>
  </si>
  <si>
    <t xml:space="preserve">    Fuel Cells</t>
  </si>
  <si>
    <t>EPD000:ba_RenewableSour</t>
  </si>
  <si>
    <t xml:space="preserve">    Renewable Sources 5/</t>
  </si>
  <si>
    <t>EPD000:ba_DistributedGe</t>
  </si>
  <si>
    <t xml:space="preserve">    Distributed Generation 6/</t>
  </si>
  <si>
    <t>- -</t>
  </si>
  <si>
    <t>EPD000:ba_TotalCapacity</t>
  </si>
  <si>
    <t xml:space="preserve">      Total Capacity</t>
  </si>
  <si>
    <t xml:space="preserve">   Cumulative Planned Additions 7/</t>
  </si>
  <si>
    <t>EPD000:ca_CoalSteam</t>
  </si>
  <si>
    <t xml:space="preserve">     Coal</t>
  </si>
  <si>
    <t>EPD000:ca_OtherFossilSt</t>
  </si>
  <si>
    <t xml:space="preserve">     Oil and Natural Gas Steam 4/</t>
  </si>
  <si>
    <t>EPD000:ca_CombinedCycle</t>
  </si>
  <si>
    <t xml:space="preserve">     Combined Cycle</t>
  </si>
  <si>
    <t>EPD000:ca_CombustionTur</t>
  </si>
  <si>
    <t xml:space="preserve">     Combustion Turbine/Diesel</t>
  </si>
  <si>
    <t>EPD000:ca_NuclearPower</t>
  </si>
  <si>
    <t xml:space="preserve">     Nuclear Power</t>
  </si>
  <si>
    <t>EPD000:ca_PumpedStorage</t>
  </si>
  <si>
    <t xml:space="preserve">     Pumped Storage</t>
  </si>
  <si>
    <t>EPD000:ca_DiurnalStorag</t>
  </si>
  <si>
    <t xml:space="preserve">     Diurnal Storage</t>
  </si>
  <si>
    <t>EPD000:ca_FuelCells</t>
  </si>
  <si>
    <t xml:space="preserve">     Fuel Cells</t>
  </si>
  <si>
    <t>EPD000:ca_RenewableSour</t>
  </si>
  <si>
    <t xml:space="preserve">     Renewable Sources 5/</t>
  </si>
  <si>
    <t>EPD000:ca_DistributedGe</t>
  </si>
  <si>
    <t xml:space="preserve">     Distributed Generation 6/</t>
  </si>
  <si>
    <t>EPD000:ca_TotalPlannedA</t>
  </si>
  <si>
    <t xml:space="preserve">       Total Planned Additions</t>
  </si>
  <si>
    <t xml:space="preserve">   Cumulative Unplanned Additions 7/</t>
  </si>
  <si>
    <t>EPD000:da_CoalSteam</t>
  </si>
  <si>
    <t>EPD000:da_OtherFossilSt</t>
  </si>
  <si>
    <t>EPD000:da_CombinedCycle</t>
  </si>
  <si>
    <t>EPD000:da_CombustionTur</t>
  </si>
  <si>
    <t>EPD000:da_NuclearPower</t>
  </si>
  <si>
    <t>EPD000:da_PumpedStorage</t>
  </si>
  <si>
    <t>EPD000:da_DiurnalStorag</t>
  </si>
  <si>
    <t>EPD000:da_FuelCells</t>
  </si>
  <si>
    <t>EPD000:da_RenewableSour</t>
  </si>
  <si>
    <t>EPD000:da_DistributedGe</t>
  </si>
  <si>
    <t>EPD000:da_TotalUnplanne</t>
  </si>
  <si>
    <t xml:space="preserve">       Total Unplanned Additions</t>
  </si>
  <si>
    <t>EPD000:da_CumulativeTot</t>
  </si>
  <si>
    <t xml:space="preserve">   Cumulative Electric Power Sector Additions</t>
  </si>
  <si>
    <t xml:space="preserve">   Cumulative Retirements 8/</t>
  </si>
  <si>
    <t>EPD000:ea_CoalSteam</t>
  </si>
  <si>
    <t>EPD000:ea_OtherFossilSt</t>
  </si>
  <si>
    <t>EPD000:ea_CombinedCycle</t>
  </si>
  <si>
    <t>EPD000:ea_CombustionTur</t>
  </si>
  <si>
    <t>EPD000:ea_NuclearPower</t>
  </si>
  <si>
    <t>EPD000:ea_PumpedStorage</t>
  </si>
  <si>
    <t>EPD000:ea_DiurnalStorag</t>
  </si>
  <si>
    <t>EPD000:ea_FuelCells</t>
  </si>
  <si>
    <t>EPD000:ea_RenewableSour</t>
  </si>
  <si>
    <t>EPD000:ea_Total</t>
  </si>
  <si>
    <t xml:space="preserve">       Total</t>
  </si>
  <si>
    <t xml:space="preserve">  End-Use Sectors 9/</t>
  </si>
  <si>
    <t>EPD000:ga_Coal</t>
  </si>
  <si>
    <t xml:space="preserve">    Coal</t>
  </si>
  <si>
    <t>EPD000:ga_Petroleum</t>
  </si>
  <si>
    <t xml:space="preserve">    Petroleum</t>
  </si>
  <si>
    <t>EPD000:ga_NaturalGas</t>
  </si>
  <si>
    <t xml:space="preserve">    Natural Gas</t>
  </si>
  <si>
    <t>EPD000:ga_OtherGaseousF</t>
  </si>
  <si>
    <t xml:space="preserve">    Other Gaseous Fuels 10/</t>
  </si>
  <si>
    <t>EPD000:ga_RenewableSour</t>
  </si>
  <si>
    <t>EPD000:ga_Other</t>
  </si>
  <si>
    <t xml:space="preserve">    Other 11/</t>
  </si>
  <si>
    <t>EPD000:ga_Total</t>
  </si>
  <si>
    <t xml:space="preserve">      Total</t>
  </si>
  <si>
    <t>Electricity Sales</t>
  </si>
  <si>
    <t>(billion kilowatthours)</t>
  </si>
  <si>
    <t>EPD000:ha_Residential</t>
  </si>
  <si>
    <t>EPD000:ha_Commercial/Ot</t>
  </si>
  <si>
    <t xml:space="preserve">  Commercial/Other</t>
  </si>
  <si>
    <t>EPD000:ha_Industrial</t>
  </si>
  <si>
    <t>EPD000:ha_Transportatio</t>
  </si>
  <si>
    <t>EPD000:ha_TotalSales</t>
  </si>
  <si>
    <t xml:space="preserve">    Total Sales</t>
  </si>
  <si>
    <t>Net Energy for Load (billion kilowatthours) 12/</t>
  </si>
  <si>
    <t>EPD000:ia_GrossInternat</t>
  </si>
  <si>
    <t xml:space="preserve">  Gross International Imports</t>
  </si>
  <si>
    <t>EPD000:ja_GrossInternat</t>
  </si>
  <si>
    <t xml:space="preserve">  Gross International Exports</t>
  </si>
  <si>
    <t>EPD000:ja_GrossInterreg</t>
  </si>
  <si>
    <t xml:space="preserve">  Gross Interregional Electricity Imports</t>
  </si>
  <si>
    <t>EPD000:ka_GrossInterreg</t>
  </si>
  <si>
    <t xml:space="preserve">  Gross Interregional Electricity Exports</t>
  </si>
  <si>
    <t>EPD000:ka_Purchasesfrom</t>
  </si>
  <si>
    <t xml:space="preserve">  Purchases from Combined Heat and Power 9/</t>
  </si>
  <si>
    <t>EPD000:ka_ElectricPower</t>
  </si>
  <si>
    <t xml:space="preserve">  Electric Power Sector Generation for Customer</t>
  </si>
  <si>
    <t>EPD000:ka_TotalNetEnerg</t>
  </si>
  <si>
    <t xml:space="preserve">    Total Net Energy for Load</t>
  </si>
  <si>
    <t>Generation by Fuel Type</t>
  </si>
  <si>
    <t xml:space="preserve">  Electric Power Sector</t>
  </si>
  <si>
    <t>EPD000:la_Coal</t>
  </si>
  <si>
    <t>EPD000:la_Petroleum</t>
  </si>
  <si>
    <t>EPD000:la_NaturalGas</t>
  </si>
  <si>
    <t>EPD000:la_Nuclear</t>
  </si>
  <si>
    <t xml:space="preserve">    Nuclear</t>
  </si>
  <si>
    <t>EPD000:la_PumpedStorage</t>
  </si>
  <si>
    <t xml:space="preserve">    Pumped Storage and Other 13/</t>
  </si>
  <si>
    <t>EPD000:la_RenewableSour</t>
  </si>
  <si>
    <t xml:space="preserve">    Renewable Sources 14/</t>
  </si>
  <si>
    <t>EPD000:la_DistributedGe</t>
  </si>
  <si>
    <t>EPD000:la_TotalGenerati</t>
  </si>
  <si>
    <t xml:space="preserve">      Total Generation</t>
  </si>
  <si>
    <t>EPD000:la_SalestoCustom</t>
  </si>
  <si>
    <t xml:space="preserve">    Sales to Customers</t>
  </si>
  <si>
    <t>EPD000:la_Generationfor</t>
  </si>
  <si>
    <t xml:space="preserve">    Generation for Own Use</t>
  </si>
  <si>
    <t>EPD000:na_Coal</t>
  </si>
  <si>
    <t>EPD000:na_Petroleum</t>
  </si>
  <si>
    <t>EPD000:na_NaturalGas</t>
  </si>
  <si>
    <t>EPD000:na_OtherGaseousF</t>
  </si>
  <si>
    <t>EPD000:na_RenewableSour</t>
  </si>
  <si>
    <t>EPD000:na_Other</t>
  </si>
  <si>
    <t xml:space="preserve">    Other 10/</t>
  </si>
  <si>
    <t>EPD000:na_Total</t>
  </si>
  <si>
    <t>EPD000:na_SalestoUtilit</t>
  </si>
  <si>
    <t xml:space="preserve">    Sales to the Grid</t>
  </si>
  <si>
    <t>EPD000:na_Generationfor</t>
  </si>
  <si>
    <t>EPD000:oa_TotalElectric</t>
  </si>
  <si>
    <t>Total Electricity Generation</t>
  </si>
  <si>
    <t>End-Use Prices</t>
  </si>
  <si>
    <t>EPD000:pa_Residential</t>
  </si>
  <si>
    <t>EPD000:pa_Commercial</t>
  </si>
  <si>
    <t>EPD000:pa_Industrial</t>
  </si>
  <si>
    <t>EPD000:pa_Transportatio</t>
  </si>
  <si>
    <t>EPD000:pa_AllSectorsAve</t>
  </si>
  <si>
    <t xml:space="preserve">    All Sectors Average</t>
  </si>
  <si>
    <t>(nominal cents per kilowatthour)</t>
  </si>
  <si>
    <t>EPD000:pb_Residential</t>
  </si>
  <si>
    <t>EPD000:pb_Commercial</t>
  </si>
  <si>
    <t>EPD000:pb_Industrial</t>
  </si>
  <si>
    <t>EPD000:pb_Transportatio</t>
  </si>
  <si>
    <t>EPD000:pb_AllSectorsAve</t>
  </si>
  <si>
    <t>Prices by Service Category</t>
  </si>
  <si>
    <t>EPD000:qa_Generation</t>
  </si>
  <si>
    <t xml:space="preserve">  Generation</t>
  </si>
  <si>
    <t>EPD000:qa_Transmission</t>
  </si>
  <si>
    <t xml:space="preserve">  Transmission</t>
  </si>
  <si>
    <t>EPD000:qa_Distribution</t>
  </si>
  <si>
    <t xml:space="preserve">  Distribution</t>
  </si>
  <si>
    <t>EPD000:qb_Generation</t>
  </si>
  <si>
    <t>EPD000:qb_Transmission</t>
  </si>
  <si>
    <t>EPD000:qb_Distribution</t>
  </si>
  <si>
    <t>Fuel Consumption (quadrillion Btu) 2/</t>
  </si>
  <si>
    <t>EPD000:ra_Coal</t>
  </si>
  <si>
    <t xml:space="preserve">  Coal</t>
  </si>
  <si>
    <t>EPD000:ra_NaturalGas</t>
  </si>
  <si>
    <t xml:space="preserve">  Natural Gas</t>
  </si>
  <si>
    <t>EPD000:ra_Oil</t>
  </si>
  <si>
    <t xml:space="preserve">  Oil</t>
  </si>
  <si>
    <t>EPD000:ra_Total</t>
  </si>
  <si>
    <t xml:space="preserve">    Total</t>
  </si>
  <si>
    <t>Fuel Prices to the Electric Power Sector 2/</t>
  </si>
  <si>
    <t>EPD000:sa_Coal</t>
  </si>
  <si>
    <t>EPD000:sa_NaturalGas</t>
  </si>
  <si>
    <t>EPD000:sa_DistillateFue</t>
  </si>
  <si>
    <t xml:space="preserve">  Distillate Fuel Oil</t>
  </si>
  <si>
    <t>EPD000:sa_ResidualFuel</t>
  </si>
  <si>
    <t xml:space="preserve">  Residual Fuel Oil</t>
  </si>
  <si>
    <t>(nominal dollars per million Btu)</t>
  </si>
  <si>
    <t>EPD000:sb_Coal</t>
  </si>
  <si>
    <t>EPD000:sb_NaturalGas</t>
  </si>
  <si>
    <t>EPD000:sb_DistillateFue</t>
  </si>
  <si>
    <t>EPD000:sb_ResidualFuel</t>
  </si>
  <si>
    <t>Emissions from the Electric Power Sector 2/</t>
  </si>
  <si>
    <t>EPD000:ta_TotalCarbon(m</t>
  </si>
  <si>
    <t xml:space="preserve">  Total Carbon (million short tons)</t>
  </si>
  <si>
    <t>EPD000:ta_CarbonDioxide</t>
  </si>
  <si>
    <t xml:space="preserve">  Carbon Dioxide (million short tons)</t>
  </si>
  <si>
    <t>EPD000:ta_SulfurDioxide</t>
  </si>
  <si>
    <t xml:space="preserve">  Sulfur Dioxide (million short tons)</t>
  </si>
  <si>
    <t>EPD000:ta_NitrogenOxide</t>
  </si>
  <si>
    <t xml:space="preserve">  Nitrogen Oxide (million short tons)</t>
  </si>
  <si>
    <t>EPD000:ta_Mercury(tons)</t>
  </si>
  <si>
    <t xml:space="preserve">  Mercury (short tons)</t>
  </si>
  <si>
    <t>(exclusive of auxiliary power), as demonstrated by tests during summer peak demand.</t>
  </si>
  <si>
    <t>are not included explicitly as additions or retirements.  No planned conversions are assumed.  The totals reflect any conversions projected by</t>
  </si>
  <si>
    <t>the model.</t>
  </si>
  <si>
    <t>generating systems in the residential, commercial, and industrial sectors used primarily for own-use generation, but which may also sell</t>
  </si>
  <si>
    <t>some power to the grid.</t>
  </si>
  <si>
    <t>Total CO2e</t>
  </si>
  <si>
    <t>U.S. Energy Information Administration</t>
  </si>
  <si>
    <t>Table 11.1 Carbon Dioxide Emissions From Energy Consumption by Source</t>
  </si>
  <si>
    <t>Annual Total</t>
  </si>
  <si>
    <t>Coal, Including Coal Coke Net Imports, CO2 Emissions</t>
  </si>
  <si>
    <t>Natural Gas, Excluding Supplemental Gaseous Fuels, CO2 Emissions</t>
  </si>
  <si>
    <t>Aviation Gasoline CO2 Emissions</t>
  </si>
  <si>
    <t>Distillate Fuel Oil, Excluding Biodiesel, CO2 Emissions</t>
  </si>
  <si>
    <t>Hydrocarbon Gas Liquids CO2 Emissions</t>
  </si>
  <si>
    <t>Jet Fuel CO2 Emissions</t>
  </si>
  <si>
    <t>Kerosene CO2 Emissions</t>
  </si>
  <si>
    <t>Lubricants CO2 Emissions</t>
  </si>
  <si>
    <t>Motor Gasoline, Excluding Ethanol, CO2 Emissions</t>
  </si>
  <si>
    <t>Petroleum Coke CO2 Emissions</t>
  </si>
  <si>
    <t>Residual Fuel Oil CO2 Emissions</t>
  </si>
  <si>
    <t>Other Petroleum Products CO2 Emissions</t>
  </si>
  <si>
    <t>Petroleum, Excluding Biofuels, CO2 Emissions</t>
  </si>
  <si>
    <t>Total Energy CO2 Emissions</t>
  </si>
  <si>
    <t>(Million Metric Tons of Carbon Dioxide)</t>
  </si>
  <si>
    <t>Not Available</t>
  </si>
  <si>
    <t>Total Energy Residential Sector CO2 Emissions</t>
  </si>
  <si>
    <t>Residential Share of Electric Power Sector CO2 Emissions</t>
  </si>
  <si>
    <t>Petroleum Residential Sector CO2 Emissions</t>
  </si>
  <si>
    <t>Kerosene Residential Sector CO2 Emissions</t>
  </si>
  <si>
    <t>HGL Residential Sector CO2 Emissions</t>
  </si>
  <si>
    <t>Distillate Fuel Oil Residential Sector CO2 Emissions</t>
  </si>
  <si>
    <t>Natural Gas, Excluding Supplemental Gaseous Fuels, Residential Sector CO2 Emissions</t>
  </si>
  <si>
    <t>Coal Residential Sector CO2 Emissions</t>
  </si>
  <si>
    <t>Table 11.2 Carbon Dioxide Emissions From Energy Consumption: Residential Sector</t>
  </si>
  <si>
    <t>Table 11.3 Carbon Dioxide Emissions From Energy Consumption: Commercial Sector</t>
  </si>
  <si>
    <t>Coal Commercial Sector CO2 Emissions</t>
  </si>
  <si>
    <t>Natural Gas, Excluding Supplemental Gaseous Fuels, Commercial Sector CO2 Emissions</t>
  </si>
  <si>
    <t>Distillate Fuel Oil Commercial Sector CO2 Emissions</t>
  </si>
  <si>
    <t>HGL Commercial Sector CO2 Emissions</t>
  </si>
  <si>
    <t>Kerosene Commercial Sector CO2 Emissions</t>
  </si>
  <si>
    <t>Motor Gasoline, Excluding Ethanol, Commercial Sector CO2 Emissions</t>
  </si>
  <si>
    <t>Petroleum Coke Commercial Sector CO2 Emissions</t>
  </si>
  <si>
    <t>Residual Fuel Oil Commercial Sector CO2 Emissions</t>
  </si>
  <si>
    <t>Petroleum, Excluding Biofuels, Commercial Sector CO2 Emissions</t>
  </si>
  <si>
    <t>Commercial Share of Electric Power Sector CO2 Emissions</t>
  </si>
  <si>
    <t>Total Energy Commercial Sector CO2 Emissions</t>
  </si>
  <si>
    <t>Table 11.4 Carbon Dioxide Emissions From Energy Consumption: Industrial Sector</t>
  </si>
  <si>
    <t>Coal Industrial Sector CO2 Emissions</t>
  </si>
  <si>
    <t>Coal Coke Net Imports CO2 Emissions</t>
  </si>
  <si>
    <t>Natural Gas Industrial Sector CO2 Emissions</t>
  </si>
  <si>
    <t>Distillate Fuel Oil Industrial Sector CO2 Emissions</t>
  </si>
  <si>
    <t>HGL Industrial Sector CO2 Emissions</t>
  </si>
  <si>
    <t>Kerosene Industrial Sector CO2 Emissions</t>
  </si>
  <si>
    <t>Lubricants Industrial Sector CO2 Emissions</t>
  </si>
  <si>
    <t>Motor Gasoline, Excluding Ethanol, Industrial Sector CO2 Emissions</t>
  </si>
  <si>
    <t>Petroleum Coke Industrial Sector CO2 Emissions</t>
  </si>
  <si>
    <t>Residual Fuel Oil Industrial Sector CO2 Emissions</t>
  </si>
  <si>
    <t>Other Petroleum Products Industrial Sector CO2 Emissions</t>
  </si>
  <si>
    <t>Petroleum, Excluding Biofuels, Industrial Sector CO2 Emissions</t>
  </si>
  <si>
    <t>Industrial Share of Electric Power Sector CO2 Emissions</t>
  </si>
  <si>
    <t>Total Industrial Sector CO2 Emissions</t>
  </si>
  <si>
    <t>Table 11.5 Carbon Dioxide Emissions From Energy Consumption: Transportation Sector</t>
  </si>
  <si>
    <t>Coal Transportation Sector CO2 Emissions</t>
  </si>
  <si>
    <t>Natural Gas Transportation Sector CO2 Emissions</t>
  </si>
  <si>
    <t>Aviation Gasoline Transportation Sector CO2 Emissions</t>
  </si>
  <si>
    <t>Distillate Fuel Oil, Excluding Biodiesel, Transportation Sector CO2 Emissions</t>
  </si>
  <si>
    <t>HGL Transportation Sector CO2 Emissions</t>
  </si>
  <si>
    <t>Jet Fuel Transportation Sector CO2 Emissions</t>
  </si>
  <si>
    <t>Lubricants Transportation Sector CO2 Emissions</t>
  </si>
  <si>
    <t>Motor Gasoline, Excluding Ethanol, Transportation Sector CO2 Emissions</t>
  </si>
  <si>
    <t>Residual Fuel Oil Transportation Sector CO2 Emissions</t>
  </si>
  <si>
    <t>Petroleum, Excluding Biofuels, Transportation Sector CO2 Emissions</t>
  </si>
  <si>
    <t>Transportation Share of Electric Power Sector CO2 Emissions</t>
  </si>
  <si>
    <t>Total Energy Transportation Sector CO2 Emissions</t>
  </si>
  <si>
    <t>Table 11.6 Carbon Dioxide Emissions From Energy Consumption: Electric Power Sector</t>
  </si>
  <si>
    <t>Coal Electric Power Sector CO2 Emissions</t>
  </si>
  <si>
    <t>Natural Gas Electric Power Sector CO2 Emissions</t>
  </si>
  <si>
    <t>Distillate Fuel, Including Kerosene-Type Jet Fuel, Oil Electric Power Sector CO2 Emissions</t>
  </si>
  <si>
    <t>Petroleum Coke Electric Power Sector CO2 Emissions</t>
  </si>
  <si>
    <t>Residual Fuel Oil Electric Power Sector CO2 Emissions</t>
  </si>
  <si>
    <t>Petroleum Electric Power Sector CO2 Emissions</t>
  </si>
  <si>
    <t>Geothermal Energy Electric Power Sector CO2 Emissions</t>
  </si>
  <si>
    <t>Non-Biomass Waste Electric Power Sector CO2 Emissions</t>
  </si>
  <si>
    <t>Total Energy Electric Power Sector CO2 Emissions</t>
  </si>
  <si>
    <t>Table 11.7 Carbon Dioxide Emissions From Biomass Energy Consumption</t>
  </si>
  <si>
    <t>Wood CO2 Emissions</t>
  </si>
  <si>
    <t>Biomass Waste CO2 Emissions</t>
  </si>
  <si>
    <t>Fuel Ethanol, Excluding Denaturant, CO2 Emissions</t>
  </si>
  <si>
    <t>Biodiesel CO2 Emissions</t>
  </si>
  <si>
    <t>Biomass CO2 Emissions</t>
  </si>
  <si>
    <t>Biomass Residential Sector CO2 Emissions</t>
  </si>
  <si>
    <t>Biomass Commercial Sector CO2 Emissions</t>
  </si>
  <si>
    <t>Biomass Industrial Sector CO2 Emissions</t>
  </si>
  <si>
    <t>Biomass Transportation Sector CO2 Emissions</t>
  </si>
  <si>
    <t>Biomass Electric Power Sector CO2 Emissions</t>
  </si>
  <si>
    <t>distillate fuel oil</t>
  </si>
  <si>
    <t>hydrocarbon gas liquids</t>
  </si>
  <si>
    <t>jet fuel</t>
  </si>
  <si>
    <t>kerosene</t>
  </si>
  <si>
    <t>lubricants</t>
  </si>
  <si>
    <t>motor gasline</t>
  </si>
  <si>
    <t>petroleum coke</t>
  </si>
  <si>
    <t>residual fuel oil</t>
  </si>
  <si>
    <t>other petroleum</t>
  </si>
  <si>
    <t>total</t>
  </si>
  <si>
    <t>electricity</t>
  </si>
  <si>
    <t>motor gasoline</t>
  </si>
  <si>
    <t>EIA</t>
  </si>
  <si>
    <t>fuel oil</t>
  </si>
  <si>
    <t>Other</t>
  </si>
  <si>
    <t>other</t>
  </si>
  <si>
    <t>heat</t>
  </si>
  <si>
    <t>diesel</t>
  </si>
  <si>
    <t>EPA</t>
  </si>
  <si>
    <t>Annual Energy Outlook</t>
  </si>
  <si>
    <t>https://www.eia.gov/outlooks/aeo/tables_ref.php</t>
  </si>
  <si>
    <t>EPS Outputs</t>
  </si>
  <si>
    <t>US EPS</t>
  </si>
  <si>
    <t>https://us.energypolicy.solutions/</t>
  </si>
  <si>
    <t>This spreadsheet compares start year EPS emissions to EPA and EIA emissions estimates.</t>
  </si>
  <si>
    <t>Note that EIA emissions cateogries are different than EPS and EPA</t>
  </si>
  <si>
    <t>Inventory of U.S. Greenhouse Gas Emissions and Sinks</t>
  </si>
  <si>
    <t>Exported data</t>
  </si>
  <si>
    <t>SECTOR</t>
  </si>
  <si>
    <t>POLLUTANT</t>
  </si>
  <si>
    <t>POLLUTANT TYPE</t>
  </si>
  <si>
    <t>EMISSIONS</t>
  </si>
  <si>
    <t>UNIT OF MEASURE</t>
  </si>
  <si>
    <t>Biogenics - Vegetation and Soil</t>
  </si>
  <si>
    <t>Methanol</t>
  </si>
  <si>
    <t>Industrial Processes - NEC</t>
  </si>
  <si>
    <t>Carbon Dioxide</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Total Pollutant Emissions by Sector</t>
  </si>
  <si>
    <t>Total Pollutant Emissions by Sector[transportation sector,CO2]</t>
  </si>
  <si>
    <t>Total Pollutant Emissions by Sector[transportation sector,VOC]</t>
  </si>
  <si>
    <t>Total Pollutant Emissions by Sector[transportation sector,CO]</t>
  </si>
  <si>
    <t>Total Pollutant Emissions by Sector[transportation sector,NOx]</t>
  </si>
  <si>
    <t>Total Pollutant Emissions by Sector[transportation sector,PM10]</t>
  </si>
  <si>
    <t>Total Pollutant Emissions by Sector[transportation sector,PM25]</t>
  </si>
  <si>
    <t>Total Pollutant Emissions by Sector[transportation sector,SOx]</t>
  </si>
  <si>
    <t>Total Pollutant Emissions by Sector[transportation sector,BC]</t>
  </si>
  <si>
    <t>Total Pollutant Emissions by Sector[transportation sector,OC]</t>
  </si>
  <si>
    <t>Total Pollutant Emissions by Sector[transportation sector,CH4]</t>
  </si>
  <si>
    <t>Total Pollutant Emissions by Sector[transportation sector,N2O]</t>
  </si>
  <si>
    <t>Total Pollutant Emissions by Sector[transportation sector,F gases]</t>
  </si>
  <si>
    <t>Total Pollutant Emissions by Sector[electricity sector,CO2]</t>
  </si>
  <si>
    <t>Total Pollutant Emissions by Sector[electricity sector,VOC]</t>
  </si>
  <si>
    <t>Total Pollutant Emissions by Sector[electricity sector,CO]</t>
  </si>
  <si>
    <t>Total Pollutant Emissions by Sector[electricity sector,NOx]</t>
  </si>
  <si>
    <t>Total Pollutant Emissions by Sector[electricity sector,PM10]</t>
  </si>
  <si>
    <t>Total Pollutant Emissions by Sector[electricity sector,PM25]</t>
  </si>
  <si>
    <t>Total Pollutant Emissions by Sector[electricity sector,SOx]</t>
  </si>
  <si>
    <t>Total Pollutant Emissions by Sector[electricity sector,BC]</t>
  </si>
  <si>
    <t>Total Pollutant Emissions by Sector[electricity sector,OC]</t>
  </si>
  <si>
    <t>Total Pollutant Emissions by Sector[electricity sector,CH4]</t>
  </si>
  <si>
    <t>Total Pollutant Emissions by Sector[electricity sector,N2O]</t>
  </si>
  <si>
    <t>Total Pollutant Emissions by Sector[electricity sector,F gases]</t>
  </si>
  <si>
    <t>Total Pollutant Emissions by Sector[residential buildings sector,CO2]</t>
  </si>
  <si>
    <t>Total Pollutant Emissions by Sector[residential buildings sector,VOC]</t>
  </si>
  <si>
    <t>Total Pollutant Emissions by Sector[residential buildings sector,CO]</t>
  </si>
  <si>
    <t>Total Pollutant Emissions by Sector[residential buildings sector,NOx]</t>
  </si>
  <si>
    <t>Total Pollutant Emissions by Sector[residential buildings sector,PM10]</t>
  </si>
  <si>
    <t>Total Pollutant Emissions by Sector[residential buildings sector,PM25]</t>
  </si>
  <si>
    <t>Total Pollutant Emissions by Sector[residential buildings sector,SOx]</t>
  </si>
  <si>
    <t>Total Pollutant Emissions by Sector[residential buildings sector,BC]</t>
  </si>
  <si>
    <t>Total Pollutant Emissions by Sector[residential buildings sector,OC]</t>
  </si>
  <si>
    <t>Total Pollutant Emissions by Sector[residential buildings sector,CH4]</t>
  </si>
  <si>
    <t>Total Pollutant Emissions by Sector[residential buildings sector,N2O]</t>
  </si>
  <si>
    <t>Total Pollutant Emissions by Sector[residential buildings sector,F gases]</t>
  </si>
  <si>
    <t>Total Pollutant Emissions by Sector[commercial buildings sector,CO2]</t>
  </si>
  <si>
    <t>Total Pollutant Emissions by Sector[commercial buildings sector,VOC]</t>
  </si>
  <si>
    <t>Total Pollutant Emissions by Sector[commercial buildings sector,CO]</t>
  </si>
  <si>
    <t>Total Pollutant Emissions by Sector[commercial buildings sector,NOx]</t>
  </si>
  <si>
    <t>Total Pollutant Emissions by Sector[commercial buildings sector,PM10]</t>
  </si>
  <si>
    <t>Total Pollutant Emissions by Sector[commercial buildings sector,PM25]</t>
  </si>
  <si>
    <t>Total Pollutant Emissions by Sector[commercial buildings sector,SOx]</t>
  </si>
  <si>
    <t>Total Pollutant Emissions by Sector[commercial buildings sector,BC]</t>
  </si>
  <si>
    <t>Total Pollutant Emissions by Sector[commercial buildings sector,OC]</t>
  </si>
  <si>
    <t>Total Pollutant Emissions by Sector[commercial buildings sector,CH4]</t>
  </si>
  <si>
    <t>Total Pollutant Emissions by Sector[commercial buildings sector,N2O]</t>
  </si>
  <si>
    <t>Total Pollutant Emissions by Sector[commercial buildings sector,F gases]</t>
  </si>
  <si>
    <t>Total Pollutant Emissions by Sector[industry sector,CO2]</t>
  </si>
  <si>
    <t>Total Pollutant Emissions by Sector[industry sector,VOC]</t>
  </si>
  <si>
    <t>Total Pollutant Emissions by Sector[industry sector,CO]</t>
  </si>
  <si>
    <t>Total Pollutant Emissions by Sector[industry sector,NOx]</t>
  </si>
  <si>
    <t>Total Pollutant Emissions by Sector[industry sector,PM10]</t>
  </si>
  <si>
    <t>Total Pollutant Emissions by Sector[industry sector,PM25]</t>
  </si>
  <si>
    <t>Total Pollutant Emissions by Sector[industry sector,SOx]</t>
  </si>
  <si>
    <t>Total Pollutant Emissions by Sector[industry sector,BC]</t>
  </si>
  <si>
    <t>Total Pollutant Emissions by Sector[industry sector,OC]</t>
  </si>
  <si>
    <t>Total Pollutant Emissions by Sector[industry sector,CH4]</t>
  </si>
  <si>
    <t>Total Pollutant Emissions by Sector[industry sector,N2O]</t>
  </si>
  <si>
    <t>Total Pollutant Emissions by Sector[industry sector,F gases]</t>
  </si>
  <si>
    <t>Total Pollutant Emissions by Sector[district heat and hydrogen sector,CO2]</t>
  </si>
  <si>
    <t>Total Pollutant Emissions by Sector[district heat and hydrogen sector,VOC]</t>
  </si>
  <si>
    <t>Total Pollutant Emissions by Sector[district heat and hydrogen sector,CO]</t>
  </si>
  <si>
    <t>Total Pollutant Emissions by Sector[district heat and hydrogen sector,NOx]</t>
  </si>
  <si>
    <t>Total Pollutant Emissions by Sector[district heat and hydrogen sector,PM10]</t>
  </si>
  <si>
    <t>Total Pollutant Emissions by Sector[district heat and hydrogen sector,PM25]</t>
  </si>
  <si>
    <t>Total Pollutant Emissions by Sector[district heat and hydrogen sector,SOx]</t>
  </si>
  <si>
    <t>Total Pollutant Emissions by Sector[district heat and hydrogen sector,BC]</t>
  </si>
  <si>
    <t>Total Pollutant Emissions by Sector[district heat and hydrogen sector,OC]</t>
  </si>
  <si>
    <t>Total Pollutant Emissions by Sector[district heat and hydrogen sector,CH4]</t>
  </si>
  <si>
    <t>Total Pollutant Emissions by Sector[district heat and hydrogen sector,N2O]</t>
  </si>
  <si>
    <t>Total Pollutant Emissions by Sector[district heat and hydrogen sector,F gases]</t>
  </si>
  <si>
    <t>Total Pollutant Emissions by Sector[LULUCF sector,CO2]</t>
  </si>
  <si>
    <t>Total Pollutant Emissions by Sector[LULUCF sector,VOC]</t>
  </si>
  <si>
    <t>Total Pollutant Emissions by Sector[LULUCF sector,CO]</t>
  </si>
  <si>
    <t>Total Pollutant Emissions by Sector[LULUCF sector,NOx]</t>
  </si>
  <si>
    <t>Total Pollutant Emissions by Sector[LULUCF sector,PM10]</t>
  </si>
  <si>
    <t>Total Pollutant Emissions by Sector[LULUCF sector,PM25]</t>
  </si>
  <si>
    <t>Total Pollutant Emissions by Sector[LULUCF sector,SOx]</t>
  </si>
  <si>
    <t>Total Pollutant Emissions by Sector[LULUCF sector,BC]</t>
  </si>
  <si>
    <t>Total Pollutant Emissions by Sector[LULUCF sector,OC]</t>
  </si>
  <si>
    <t>Total Pollutant Emissions by Sector[LULUCF sector,CH4]</t>
  </si>
  <si>
    <t>Total Pollutant Emissions by Sector[LULUCF sector,N2O]</t>
  </si>
  <si>
    <t>Total Pollutant Emissions by Sector[LULUCF sector,F gases]</t>
  </si>
  <si>
    <t>Total Pollutant Emissions by Sector[geoengineering sector,CO2]</t>
  </si>
  <si>
    <t>Total Pollutant Emissions by Sector[geoengineering sector,VOC]</t>
  </si>
  <si>
    <t>Total Pollutant Emissions by Sector[geoengineering sector,CO]</t>
  </si>
  <si>
    <t>Total Pollutant Emissions by Sector[geoengineering sector,NOx]</t>
  </si>
  <si>
    <t>Total Pollutant Emissions by Sector[geoengineering sector,PM10]</t>
  </si>
  <si>
    <t>Total Pollutant Emissions by Sector[geoengineering sector,PM25]</t>
  </si>
  <si>
    <t>Total Pollutant Emissions by Sector[geoengineering sector,SOx]</t>
  </si>
  <si>
    <t>Total Pollutant Emissions by Sector[geoengineering sector,BC]</t>
  </si>
  <si>
    <t>Total Pollutant Emissions by Sector[geoengineering sector,OC]</t>
  </si>
  <si>
    <t>Total Pollutant Emissions by Sector[geoengineering sector,CH4]</t>
  </si>
  <si>
    <t>Total Pollutant Emissions by Sector[geoengineering sector,N2O]</t>
  </si>
  <si>
    <t>Total Pollutant Emissions by Sector[geoengineering sector,F gases]</t>
  </si>
  <si>
    <t>residential buildings sector</t>
  </si>
  <si>
    <t>commercial buildings sector</t>
  </si>
  <si>
    <t>industry sector</t>
  </si>
  <si>
    <t>Conversions</t>
  </si>
  <si>
    <t>EPA 2017</t>
  </si>
  <si>
    <t>Residential Buildings Sector</t>
  </si>
  <si>
    <t>Commercial Buildings Sector</t>
  </si>
  <si>
    <t>Geoengineering Sector</t>
  </si>
  <si>
    <t>metricton_to_shortton</t>
  </si>
  <si>
    <t>GWP N2O</t>
  </si>
  <si>
    <t>GWP CH4</t>
  </si>
  <si>
    <t>EPA Sector</t>
  </si>
  <si>
    <t>Assigned EPS</t>
  </si>
  <si>
    <t>Other-EPA</t>
  </si>
  <si>
    <t>EPS</t>
  </si>
  <si>
    <t>NOX</t>
  </si>
  <si>
    <t>metric tons pollutant</t>
  </si>
  <si>
    <t>Assigned EPS Pollutant</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Total CH4 Emissions</t>
  </si>
  <si>
    <t>Total N2O</t>
  </si>
  <si>
    <t>Value (MMTCO2e; MMT; MWh)</t>
  </si>
  <si>
    <t>million</t>
  </si>
  <si>
    <t>BAU Direct Components Pollutant Emissions</t>
  </si>
  <si>
    <t>BAU Direct Components Pollutant Emissions[urban residential,electricity bf,CO2]</t>
  </si>
  <si>
    <t>BAU Direct Components Pollutant Emissions[urban residential,electricity bf,VOC]</t>
  </si>
  <si>
    <t>BAU Direct Components Pollutant Emissions[urban residential,electricity bf,CO]</t>
  </si>
  <si>
    <t>BAU Direct Components Pollutant Emissions[urban residential,electricity bf,NOx]</t>
  </si>
  <si>
    <t>BAU Direct Components Pollutant Emissions[urban residential,electricity bf,PM10]</t>
  </si>
  <si>
    <t>BAU Direct Components Pollutant Emissions[urban residential,electricity bf,PM25]</t>
  </si>
  <si>
    <t>BAU Direct Components Pollutant Emissions[urban residential,electricity bf,SOx]</t>
  </si>
  <si>
    <t>BAU Direct Components Pollutant Emissions[urban residential,electricity bf,BC]</t>
  </si>
  <si>
    <t>BAU Direct Components Pollutant Emissions[urban residential,electricity bf,OC]</t>
  </si>
  <si>
    <t>BAU Direct Components Pollutant Emissions[urban residential,electricity bf,CH4]</t>
  </si>
  <si>
    <t>BAU Direct Components Pollutant Emissions[urban residential,electricity bf,N2O]</t>
  </si>
  <si>
    <t>BAU Direct Components Pollutant Emissions[urban residential,electricity bf,F gases]</t>
  </si>
  <si>
    <t>BAU Direct Components Pollutant Emissions[urban residential,hard coal bf,CO2]</t>
  </si>
  <si>
    <t>BAU Direct Components Pollutant Emissions[urban residential,hard coal bf,VOC]</t>
  </si>
  <si>
    <t>BAU Direct Components Pollutant Emissions[urban residential,hard coal bf,CO]</t>
  </si>
  <si>
    <t>BAU Direct Components Pollutant Emissions[urban residential,hard coal bf,NOx]</t>
  </si>
  <si>
    <t>BAU Direct Components Pollutant Emissions[urban residential,hard coal bf,PM10]</t>
  </si>
  <si>
    <t>BAU Direct Components Pollutant Emissions[urban residential,hard coal bf,PM25]</t>
  </si>
  <si>
    <t>BAU Direct Components Pollutant Emissions[urban residential,hard coal bf,SOx]</t>
  </si>
  <si>
    <t>BAU Direct Components Pollutant Emissions[urban residential,hard coal bf,BC]</t>
  </si>
  <si>
    <t>BAU Direct Components Pollutant Emissions[urban residential,hard coal bf,OC]</t>
  </si>
  <si>
    <t>BAU Direct Components Pollutant Emissions[urban residential,hard coal bf,CH4]</t>
  </si>
  <si>
    <t>BAU Direct Components Pollutant Emissions[urban residential,hard coal bf,N2O]</t>
  </si>
  <si>
    <t>BAU Direct Components Pollutant Emissions[urban residential,hard coal bf,F gases]</t>
  </si>
  <si>
    <t>BAU Direct Components Pollutant Emissions[urban residential,natural gas bf,CO2]</t>
  </si>
  <si>
    <t>BAU Direct Components Pollutant Emissions[urban residential,natural gas bf,VOC]</t>
  </si>
  <si>
    <t>BAU Direct Components Pollutant Emissions[urban residential,natural gas bf,CO]</t>
  </si>
  <si>
    <t>BAU Direct Components Pollutant Emissions[urban residential,natural gas bf,NOx]</t>
  </si>
  <si>
    <t>BAU Direct Components Pollutant Emissions[urban residential,natural gas bf,PM10]</t>
  </si>
  <si>
    <t>BAU Direct Components Pollutant Emissions[urban residential,natural gas bf,PM25]</t>
  </si>
  <si>
    <t>BAU Direct Components Pollutant Emissions[urban residential,natural gas bf,SOx]</t>
  </si>
  <si>
    <t>BAU Direct Components Pollutant Emissions[urban residential,natural gas bf,BC]</t>
  </si>
  <si>
    <t>BAU Direct Components Pollutant Emissions[urban residential,natural gas bf,OC]</t>
  </si>
  <si>
    <t>BAU Direct Components Pollutant Emissions[urban residential,natural gas bf,CH4]</t>
  </si>
  <si>
    <t>BAU Direct Components Pollutant Emissions[urban residential,natural gas bf,N2O]</t>
  </si>
  <si>
    <t>BAU Direct Components Pollutant Emissions[urban residential,natural gas bf,F gases]</t>
  </si>
  <si>
    <t>BAU Direct Components Pollutant Emissions[urban residential,petroleum diesel bf,CO2]</t>
  </si>
  <si>
    <t>BAU Direct Components Pollutant Emissions[urban residential,petroleum diesel bf,VOC]</t>
  </si>
  <si>
    <t>BAU Direct Components Pollutant Emissions[urban residential,petroleum diesel bf,CO]</t>
  </si>
  <si>
    <t>BAU Direct Components Pollutant Emissions[urban residential,petroleum diesel bf,NOx]</t>
  </si>
  <si>
    <t>BAU Direct Components Pollutant Emissions[urban residential,petroleum diesel bf,PM10]</t>
  </si>
  <si>
    <t>BAU Direct Components Pollutant Emissions[urban residential,petroleum diesel bf,PM25]</t>
  </si>
  <si>
    <t>BAU Direct Components Pollutant Emissions[urban residential,petroleum diesel bf,SOx]</t>
  </si>
  <si>
    <t>BAU Direct Components Pollutant Emissions[urban residential,petroleum diesel bf,BC]</t>
  </si>
  <si>
    <t>BAU Direct Components Pollutant Emissions[urban residential,petroleum diesel bf,OC]</t>
  </si>
  <si>
    <t>BAU Direct Components Pollutant Emissions[urban residential,petroleum diesel bf,CH4]</t>
  </si>
  <si>
    <t>BAU Direct Components Pollutant Emissions[urban residential,petroleum diesel bf,N2O]</t>
  </si>
  <si>
    <t>BAU Direct Components Pollutant Emissions[urban residential,petroleum diesel bf,F gases]</t>
  </si>
  <si>
    <t>BAU Direct Components Pollutant Emissions[urban residential,heat bf,CO2]</t>
  </si>
  <si>
    <t>BAU Direct Components Pollutant Emissions[urban residential,heat bf,VOC]</t>
  </si>
  <si>
    <t>BAU Direct Components Pollutant Emissions[urban residential,heat bf,CO]</t>
  </si>
  <si>
    <t>BAU Direct Components Pollutant Emissions[urban residential,heat bf,NOx]</t>
  </si>
  <si>
    <t>BAU Direct Components Pollutant Emissions[urban residential,heat bf,PM10]</t>
  </si>
  <si>
    <t>BAU Direct Components Pollutant Emissions[urban residential,heat bf,PM25]</t>
  </si>
  <si>
    <t>BAU Direct Components Pollutant Emissions[urban residential,heat bf,SOx]</t>
  </si>
  <si>
    <t>BAU Direct Components Pollutant Emissions[urban residential,heat bf,BC]</t>
  </si>
  <si>
    <t>BAU Direct Components Pollutant Emissions[urban residential,heat bf,OC]</t>
  </si>
  <si>
    <t>BAU Direct Components Pollutant Emissions[urban residential,heat bf,CH4]</t>
  </si>
  <si>
    <t>BAU Direct Components Pollutant Emissions[urban residential,heat bf,N2O]</t>
  </si>
  <si>
    <t>BAU Direct Components Pollutant Emissions[urban residential,heat bf,F gases]</t>
  </si>
  <si>
    <t>BAU Direct Components Pollutant Emissions[urban residential,biomass bf,CO2]</t>
  </si>
  <si>
    <t>BAU Direct Components Pollutant Emissions[urban residential,biomass bf,VOC]</t>
  </si>
  <si>
    <t>BAU Direct Components Pollutant Emissions[urban residential,biomass bf,CO]</t>
  </si>
  <si>
    <t>BAU Direct Components Pollutant Emissions[urban residential,biomass bf,NOx]</t>
  </si>
  <si>
    <t>BAU Direct Components Pollutant Emissions[urban residential,biomass bf,PM10]</t>
  </si>
  <si>
    <t>BAU Direct Components Pollutant Emissions[urban residential,biomass bf,PM25]</t>
  </si>
  <si>
    <t>BAU Direct Components Pollutant Emissions[urban residential,biomass bf,SOx]</t>
  </si>
  <si>
    <t>BAU Direct Components Pollutant Emissions[urban residential,biomass bf,BC]</t>
  </si>
  <si>
    <t>BAU Direct Components Pollutant Emissions[urban residential,biomass bf,OC]</t>
  </si>
  <si>
    <t>BAU Direct Components Pollutant Emissions[urban residential,biomass bf,CH4]</t>
  </si>
  <si>
    <t>BAU Direct Components Pollutant Emissions[urban residential,biomass bf,N2O]</t>
  </si>
  <si>
    <t>BAU Direct Components Pollutant Emissions[urban residential,biomass bf,F gases]</t>
  </si>
  <si>
    <t>BAU Direct Components Pollutant Emissions[urban residential,kerosene bf,CO2]</t>
  </si>
  <si>
    <t>BAU Direct Components Pollutant Emissions[urban residential,kerosene bf,VOC]</t>
  </si>
  <si>
    <t>BAU Direct Components Pollutant Emissions[urban residential,kerosene bf,CO]</t>
  </si>
  <si>
    <t>BAU Direct Components Pollutant Emissions[urban residential,kerosene bf,NOx]</t>
  </si>
  <si>
    <t>BAU Direct Components Pollutant Emissions[urban residential,kerosene bf,PM10]</t>
  </si>
  <si>
    <t>BAU Direct Components Pollutant Emissions[urban residential,kerosene bf,PM25]</t>
  </si>
  <si>
    <t>BAU Direct Components Pollutant Emissions[urban residential,kerosene bf,SOx]</t>
  </si>
  <si>
    <t>BAU Direct Components Pollutant Emissions[urban residential,kerosene bf,BC]</t>
  </si>
  <si>
    <t>BAU Direct Components Pollutant Emissions[urban residential,kerosene bf,OC]</t>
  </si>
  <si>
    <t>BAU Direct Components Pollutant Emissions[urban residential,kerosene bf,CH4]</t>
  </si>
  <si>
    <t>BAU Direct Components Pollutant Emissions[urban residential,kerosene bf,N2O]</t>
  </si>
  <si>
    <t>BAU Direct Components Pollutant Emissions[urban residential,kerosene bf,F gases]</t>
  </si>
  <si>
    <t>BAU Direct Components Pollutant Emissions[urban residential,heavy or residual fuel oil bf,CO2]</t>
  </si>
  <si>
    <t>BAU Direct Components Pollutant Emissions[urban residential,heavy or residual fuel oil bf,VOC]</t>
  </si>
  <si>
    <t>BAU Direct Components Pollutant Emissions[urban residential,heavy or residual fuel oil bf,CO]</t>
  </si>
  <si>
    <t>BAU Direct Components Pollutant Emissions[urban residential,heavy or residual fuel oil bf,NOx]</t>
  </si>
  <si>
    <t>BAU Direct Components Pollutant Emissions[urban residential,heavy or residual fuel oil bf,PM10]</t>
  </si>
  <si>
    <t>BAU Direct Components Pollutant Emissions[urban residential,heavy or residual fuel oil bf,PM25]</t>
  </si>
  <si>
    <t>BAU Direct Components Pollutant Emissions[urban residential,heavy or residual fuel oil bf,SOx]</t>
  </si>
  <si>
    <t>BAU Direct Components Pollutant Emissions[urban residential,heavy or residual fuel oil bf,BC]</t>
  </si>
  <si>
    <t>BAU Direct Components Pollutant Emissions[urban residential,heavy or residual fuel oil bf,OC]</t>
  </si>
  <si>
    <t>BAU Direct Components Pollutant Emissions[urban residential,heavy or residual fuel oil bf,CH4]</t>
  </si>
  <si>
    <t>BAU Direct Components Pollutant Emissions[urban residential,heavy or residual fuel oil bf,N2O]</t>
  </si>
  <si>
    <t>BAU Direct Components Pollutant Emissions[urban residential,heavy or residual fuel oil bf,F gases]</t>
  </si>
  <si>
    <t>BAU Direct Components Pollutant Emissions[urban residential,LPG propane or butane bf,CO2]</t>
  </si>
  <si>
    <t>BAU Direct Components Pollutant Emissions[urban residential,LPG propane or butane bf,VOC]</t>
  </si>
  <si>
    <t>BAU Direct Components Pollutant Emissions[urban residential,LPG propane or butane bf,CO]</t>
  </si>
  <si>
    <t>BAU Direct Components Pollutant Emissions[urban residential,LPG propane or butane bf,NOx]</t>
  </si>
  <si>
    <t>BAU Direct Components Pollutant Emissions[urban residential,LPG propane or butane bf,PM10]</t>
  </si>
  <si>
    <t>BAU Direct Components Pollutant Emissions[urban residential,LPG propane or butane bf,PM25]</t>
  </si>
  <si>
    <t>BAU Direct Components Pollutant Emissions[urban residential,LPG propane or butane bf,SOx]</t>
  </si>
  <si>
    <t>BAU Direct Components Pollutant Emissions[urban residential,LPG propane or butane bf,BC]</t>
  </si>
  <si>
    <t>BAU Direct Components Pollutant Emissions[urban residential,LPG propane or butane bf,OC]</t>
  </si>
  <si>
    <t>BAU Direct Components Pollutant Emissions[urban residential,LPG propane or butane bf,CH4]</t>
  </si>
  <si>
    <t>BAU Direct Components Pollutant Emissions[urban residential,LPG propane or butane bf,N2O]</t>
  </si>
  <si>
    <t>BAU Direct Components Pollutant Emissions[urban residential,LPG propane or butane bf,F gases]</t>
  </si>
  <si>
    <t>BAU Direct Components Pollutant Emissions[urban residential,hydrogen bf,CO2]</t>
  </si>
  <si>
    <t>BAU Direct Components Pollutant Emissions[urban residential,hydrogen bf,VOC]</t>
  </si>
  <si>
    <t>BAU Direct Components Pollutant Emissions[urban residential,hydrogen bf,CO]</t>
  </si>
  <si>
    <t>BAU Direct Components Pollutant Emissions[urban residential,hydrogen bf,NOx]</t>
  </si>
  <si>
    <t>BAU Direct Components Pollutant Emissions[urban residential,hydrogen bf,PM10]</t>
  </si>
  <si>
    <t>BAU Direct Components Pollutant Emissions[urban residential,hydrogen bf,PM25]</t>
  </si>
  <si>
    <t>BAU Direct Components Pollutant Emissions[urban residential,hydrogen bf,SOx]</t>
  </si>
  <si>
    <t>BAU Direct Components Pollutant Emissions[urban residential,hydrogen bf,BC]</t>
  </si>
  <si>
    <t>BAU Direct Components Pollutant Emissions[urban residential,hydrogen bf,OC]</t>
  </si>
  <si>
    <t>BAU Direct Components Pollutant Emissions[urban residential,hydrogen bf,CH4]</t>
  </si>
  <si>
    <t>BAU Direct Components Pollutant Emissions[urban residential,hydrogen bf,N2O]</t>
  </si>
  <si>
    <t>BAU Direct Components Pollutant Emissions[urban residential,hydrogen bf,F gases]</t>
  </si>
  <si>
    <t>BAU Direct Components Pollutant Emissions[rural residential,electricity bf,CO2]</t>
  </si>
  <si>
    <t>BAU Direct Components Pollutant Emissions[rural residential,electricity bf,VOC]</t>
  </si>
  <si>
    <t>BAU Direct Components Pollutant Emissions[rural residential,electricity bf,CO]</t>
  </si>
  <si>
    <t>BAU Direct Components Pollutant Emissions[rural residential,electricity bf,NOx]</t>
  </si>
  <si>
    <t>BAU Direct Components Pollutant Emissions[rural residential,electricity bf,PM10]</t>
  </si>
  <si>
    <t>BAU Direct Components Pollutant Emissions[rural residential,electricity bf,PM25]</t>
  </si>
  <si>
    <t>BAU Direct Components Pollutant Emissions[rural residential,electricity bf,SOx]</t>
  </si>
  <si>
    <t>BAU Direct Components Pollutant Emissions[rural residential,electricity bf,BC]</t>
  </si>
  <si>
    <t>BAU Direct Components Pollutant Emissions[rural residential,electricity bf,OC]</t>
  </si>
  <si>
    <t>BAU Direct Components Pollutant Emissions[rural residential,electricity bf,CH4]</t>
  </si>
  <si>
    <t>BAU Direct Components Pollutant Emissions[rural residential,electricity bf,N2O]</t>
  </si>
  <si>
    <t>BAU Direct Components Pollutant Emissions[rural residential,electricity bf,F gases]</t>
  </si>
  <si>
    <t>BAU Direct Components Pollutant Emissions[rural residential,hard coal bf,CO2]</t>
  </si>
  <si>
    <t>BAU Direct Components Pollutant Emissions[rural residential,hard coal bf,VOC]</t>
  </si>
  <si>
    <t>BAU Direct Components Pollutant Emissions[rural residential,hard coal bf,CO]</t>
  </si>
  <si>
    <t>BAU Direct Components Pollutant Emissions[rural residential,hard coal bf,NOx]</t>
  </si>
  <si>
    <t>BAU Direct Components Pollutant Emissions[rural residential,hard coal bf,PM10]</t>
  </si>
  <si>
    <t>BAU Direct Components Pollutant Emissions[rural residential,hard coal bf,PM25]</t>
  </si>
  <si>
    <t>BAU Direct Components Pollutant Emissions[rural residential,hard coal bf,SOx]</t>
  </si>
  <si>
    <t>BAU Direct Components Pollutant Emissions[rural residential,hard coal bf,BC]</t>
  </si>
  <si>
    <t>BAU Direct Components Pollutant Emissions[rural residential,hard coal bf,OC]</t>
  </si>
  <si>
    <t>BAU Direct Components Pollutant Emissions[rural residential,hard coal bf,CH4]</t>
  </si>
  <si>
    <t>BAU Direct Components Pollutant Emissions[rural residential,hard coal bf,N2O]</t>
  </si>
  <si>
    <t>BAU Direct Components Pollutant Emissions[rural residential,hard coal bf,F gases]</t>
  </si>
  <si>
    <t>BAU Direct Components Pollutant Emissions[rural residential,natural gas bf,CO2]</t>
  </si>
  <si>
    <t>BAU Direct Components Pollutant Emissions[rural residential,natural gas bf,VOC]</t>
  </si>
  <si>
    <t>BAU Direct Components Pollutant Emissions[rural residential,natural gas bf,CO]</t>
  </si>
  <si>
    <t>BAU Direct Components Pollutant Emissions[rural residential,natural gas bf,NOx]</t>
  </si>
  <si>
    <t>BAU Direct Components Pollutant Emissions[rural residential,natural gas bf,PM10]</t>
  </si>
  <si>
    <t>BAU Direct Components Pollutant Emissions[rural residential,natural gas bf,PM25]</t>
  </si>
  <si>
    <t>BAU Direct Components Pollutant Emissions[rural residential,natural gas bf,SOx]</t>
  </si>
  <si>
    <t>BAU Direct Components Pollutant Emissions[rural residential,natural gas bf,BC]</t>
  </si>
  <si>
    <t>BAU Direct Components Pollutant Emissions[rural residential,natural gas bf,OC]</t>
  </si>
  <si>
    <t>BAU Direct Components Pollutant Emissions[rural residential,natural gas bf,CH4]</t>
  </si>
  <si>
    <t>BAU Direct Components Pollutant Emissions[rural residential,natural gas bf,N2O]</t>
  </si>
  <si>
    <t>BAU Direct Components Pollutant Emissions[rural residential,natural gas bf,F gases]</t>
  </si>
  <si>
    <t>BAU Direct Components Pollutant Emissions[rural residential,petroleum diesel bf,CO2]</t>
  </si>
  <si>
    <t>BAU Direct Components Pollutant Emissions[rural residential,petroleum diesel bf,VOC]</t>
  </si>
  <si>
    <t>BAU Direct Components Pollutant Emissions[rural residential,petroleum diesel bf,CO]</t>
  </si>
  <si>
    <t>BAU Direct Components Pollutant Emissions[rural residential,petroleum diesel bf,NOx]</t>
  </si>
  <si>
    <t>BAU Direct Components Pollutant Emissions[rural residential,petroleum diesel bf,PM10]</t>
  </si>
  <si>
    <t>BAU Direct Components Pollutant Emissions[rural residential,petroleum diesel bf,PM25]</t>
  </si>
  <si>
    <t>BAU Direct Components Pollutant Emissions[rural residential,petroleum diesel bf,SOx]</t>
  </si>
  <si>
    <t>BAU Direct Components Pollutant Emissions[rural residential,petroleum diesel bf,BC]</t>
  </si>
  <si>
    <t>BAU Direct Components Pollutant Emissions[rural residential,petroleum diesel bf,OC]</t>
  </si>
  <si>
    <t>BAU Direct Components Pollutant Emissions[rural residential,petroleum diesel bf,CH4]</t>
  </si>
  <si>
    <t>BAU Direct Components Pollutant Emissions[rural residential,petroleum diesel bf,N2O]</t>
  </si>
  <si>
    <t>BAU Direct Components Pollutant Emissions[rural residential,petroleum diesel bf,F gases]</t>
  </si>
  <si>
    <t>BAU Direct Components Pollutant Emissions[rural residential,heat bf,CO2]</t>
  </si>
  <si>
    <t>BAU Direct Components Pollutant Emissions[rural residential,heat bf,VOC]</t>
  </si>
  <si>
    <t>BAU Direct Components Pollutant Emissions[rural residential,heat bf,CO]</t>
  </si>
  <si>
    <t>BAU Direct Components Pollutant Emissions[rural residential,heat bf,NOx]</t>
  </si>
  <si>
    <t>BAU Direct Components Pollutant Emissions[rural residential,heat bf,PM10]</t>
  </si>
  <si>
    <t>BAU Direct Components Pollutant Emissions[rural residential,heat bf,PM25]</t>
  </si>
  <si>
    <t>BAU Direct Components Pollutant Emissions[rural residential,heat bf,SOx]</t>
  </si>
  <si>
    <t>BAU Direct Components Pollutant Emissions[rural residential,heat bf,BC]</t>
  </si>
  <si>
    <t>BAU Direct Components Pollutant Emissions[rural residential,heat bf,OC]</t>
  </si>
  <si>
    <t>BAU Direct Components Pollutant Emissions[rural residential,heat bf,CH4]</t>
  </si>
  <si>
    <t>BAU Direct Components Pollutant Emissions[rural residential,heat bf,N2O]</t>
  </si>
  <si>
    <t>BAU Direct Components Pollutant Emissions[rural residential,heat bf,F gases]</t>
  </si>
  <si>
    <t>BAU Direct Components Pollutant Emissions[rural residential,biomass bf,CO2]</t>
  </si>
  <si>
    <t>BAU Direct Components Pollutant Emissions[rural residential,biomass bf,VOC]</t>
  </si>
  <si>
    <t>BAU Direct Components Pollutant Emissions[rural residential,biomass bf,CO]</t>
  </si>
  <si>
    <t>BAU Direct Components Pollutant Emissions[rural residential,biomass bf,NOx]</t>
  </si>
  <si>
    <t>BAU Direct Components Pollutant Emissions[rural residential,biomass bf,PM10]</t>
  </si>
  <si>
    <t>BAU Direct Components Pollutant Emissions[rural residential,biomass bf,PM25]</t>
  </si>
  <si>
    <t>BAU Direct Components Pollutant Emissions[rural residential,biomass bf,SOx]</t>
  </si>
  <si>
    <t>BAU Direct Components Pollutant Emissions[rural residential,biomass bf,BC]</t>
  </si>
  <si>
    <t>BAU Direct Components Pollutant Emissions[rural residential,biomass bf,OC]</t>
  </si>
  <si>
    <t>BAU Direct Components Pollutant Emissions[rural residential,biomass bf,CH4]</t>
  </si>
  <si>
    <t>BAU Direct Components Pollutant Emissions[rural residential,biomass bf,N2O]</t>
  </si>
  <si>
    <t>BAU Direct Components Pollutant Emissions[rural residential,biomass bf,F gases]</t>
  </si>
  <si>
    <t>BAU Direct Components Pollutant Emissions[rural residential,kerosene bf,CO2]</t>
  </si>
  <si>
    <t>BAU Direct Components Pollutant Emissions[rural residential,kerosene bf,VOC]</t>
  </si>
  <si>
    <t>BAU Direct Components Pollutant Emissions[rural residential,kerosene bf,CO]</t>
  </si>
  <si>
    <t>BAU Direct Components Pollutant Emissions[rural residential,kerosene bf,NOx]</t>
  </si>
  <si>
    <t>BAU Direct Components Pollutant Emissions[rural residential,kerosene bf,PM10]</t>
  </si>
  <si>
    <t>BAU Direct Components Pollutant Emissions[rural residential,kerosene bf,PM25]</t>
  </si>
  <si>
    <t>BAU Direct Components Pollutant Emissions[rural residential,kerosene bf,SOx]</t>
  </si>
  <si>
    <t>BAU Direct Components Pollutant Emissions[rural residential,kerosene bf,BC]</t>
  </si>
  <si>
    <t>BAU Direct Components Pollutant Emissions[rural residential,kerosene bf,OC]</t>
  </si>
  <si>
    <t>BAU Direct Components Pollutant Emissions[rural residential,kerosene bf,CH4]</t>
  </si>
  <si>
    <t>BAU Direct Components Pollutant Emissions[rural residential,kerosene bf,N2O]</t>
  </si>
  <si>
    <t>BAU Direct Components Pollutant Emissions[rural residential,kerosene bf,F gases]</t>
  </si>
  <si>
    <t>BAU Direct Components Pollutant Emissions[rural residential,heavy or residual fuel oil bf,CO2]</t>
  </si>
  <si>
    <t>BAU Direct Components Pollutant Emissions[rural residential,heavy or residual fuel oil bf,VOC]</t>
  </si>
  <si>
    <t>BAU Direct Components Pollutant Emissions[rural residential,heavy or residual fuel oil bf,CO]</t>
  </si>
  <si>
    <t>BAU Direct Components Pollutant Emissions[rural residential,heavy or residual fuel oil bf,NOx]</t>
  </si>
  <si>
    <t>BAU Direct Components Pollutant Emissions[rural residential,heavy or residual fuel oil bf,PM10]</t>
  </si>
  <si>
    <t>BAU Direct Components Pollutant Emissions[rural residential,heavy or residual fuel oil bf,PM25]</t>
  </si>
  <si>
    <t>BAU Direct Components Pollutant Emissions[rural residential,heavy or residual fuel oil bf,SOx]</t>
  </si>
  <si>
    <t>BAU Direct Components Pollutant Emissions[rural residential,heavy or residual fuel oil bf,BC]</t>
  </si>
  <si>
    <t>BAU Direct Components Pollutant Emissions[rural residential,heavy or residual fuel oil bf,OC]</t>
  </si>
  <si>
    <t>BAU Direct Components Pollutant Emissions[rural residential,heavy or residual fuel oil bf,CH4]</t>
  </si>
  <si>
    <t>BAU Direct Components Pollutant Emissions[rural residential,heavy or residual fuel oil bf,N2O]</t>
  </si>
  <si>
    <t>BAU Direct Components Pollutant Emissions[rural residential,heavy or residual fuel oil bf,F gases]</t>
  </si>
  <si>
    <t>BAU Direct Components Pollutant Emissions[rural residential,LPG propane or butane bf,CO2]</t>
  </si>
  <si>
    <t>BAU Direct Components Pollutant Emissions[rural residential,LPG propane or butane bf,VOC]</t>
  </si>
  <si>
    <t>BAU Direct Components Pollutant Emissions[rural residential,LPG propane or butane bf,CO]</t>
  </si>
  <si>
    <t>BAU Direct Components Pollutant Emissions[rural residential,LPG propane or butane bf,NOx]</t>
  </si>
  <si>
    <t>BAU Direct Components Pollutant Emissions[rural residential,LPG propane or butane bf,PM10]</t>
  </si>
  <si>
    <t>BAU Direct Components Pollutant Emissions[rural residential,LPG propane or butane bf,PM25]</t>
  </si>
  <si>
    <t>BAU Direct Components Pollutant Emissions[rural residential,LPG propane or butane bf,SOx]</t>
  </si>
  <si>
    <t>BAU Direct Components Pollutant Emissions[rural residential,LPG propane or butane bf,BC]</t>
  </si>
  <si>
    <t>BAU Direct Components Pollutant Emissions[rural residential,LPG propane or butane bf,OC]</t>
  </si>
  <si>
    <t>BAU Direct Components Pollutant Emissions[rural residential,LPG propane or butane bf,CH4]</t>
  </si>
  <si>
    <t>BAU Direct Components Pollutant Emissions[rural residential,LPG propane or butane bf,N2O]</t>
  </si>
  <si>
    <t>BAU Direct Components Pollutant Emissions[rural residential,LPG propane or butane bf,F gases]</t>
  </si>
  <si>
    <t>BAU Direct Components Pollutant Emissions[rural residential,hydrogen bf,CO2]</t>
  </si>
  <si>
    <t>BAU Direct Components Pollutant Emissions[rural residential,hydrogen bf,VOC]</t>
  </si>
  <si>
    <t>BAU Direct Components Pollutant Emissions[rural residential,hydrogen bf,CO]</t>
  </si>
  <si>
    <t>BAU Direct Components Pollutant Emissions[rural residential,hydrogen bf,NOx]</t>
  </si>
  <si>
    <t>BAU Direct Components Pollutant Emissions[rural residential,hydrogen bf,PM10]</t>
  </si>
  <si>
    <t>BAU Direct Components Pollutant Emissions[rural residential,hydrogen bf,PM25]</t>
  </si>
  <si>
    <t>BAU Direct Components Pollutant Emissions[rural residential,hydrogen bf,SOx]</t>
  </si>
  <si>
    <t>BAU Direct Components Pollutant Emissions[rural residential,hydrogen bf,BC]</t>
  </si>
  <si>
    <t>BAU Direct Components Pollutant Emissions[rural residential,hydrogen bf,OC]</t>
  </si>
  <si>
    <t>BAU Direct Components Pollutant Emissions[rural residential,hydrogen bf,CH4]</t>
  </si>
  <si>
    <t>BAU Direct Components Pollutant Emissions[rural residential,hydrogen bf,N2O]</t>
  </si>
  <si>
    <t>BAU Direct Components Pollutant Emissions[rural residential,hydrogen bf,F gases]</t>
  </si>
  <si>
    <t>BAU Direct Components Pollutant Emissions[commercial,electricity bf,CO2]</t>
  </si>
  <si>
    <t>BAU Direct Components Pollutant Emissions[commercial,electricity bf,VOC]</t>
  </si>
  <si>
    <t>BAU Direct Components Pollutant Emissions[commercial,electricity bf,CO]</t>
  </si>
  <si>
    <t>BAU Direct Components Pollutant Emissions[commercial,electricity bf,NOx]</t>
  </si>
  <si>
    <t>BAU Direct Components Pollutant Emissions[commercial,electricity bf,PM10]</t>
  </si>
  <si>
    <t>BAU Direct Components Pollutant Emissions[commercial,electricity bf,PM25]</t>
  </si>
  <si>
    <t>BAU Direct Components Pollutant Emissions[commercial,electricity bf,SOx]</t>
  </si>
  <si>
    <t>BAU Direct Components Pollutant Emissions[commercial,electricity bf,BC]</t>
  </si>
  <si>
    <t>BAU Direct Components Pollutant Emissions[commercial,electricity bf,OC]</t>
  </si>
  <si>
    <t>BAU Direct Components Pollutant Emissions[commercial,electricity bf,CH4]</t>
  </si>
  <si>
    <t>BAU Direct Components Pollutant Emissions[commercial,electricity bf,N2O]</t>
  </si>
  <si>
    <t>BAU Direct Components Pollutant Emissions[commercial,electricity bf,F gases]</t>
  </si>
  <si>
    <t>BAU Direct Components Pollutant Emissions[commercial,hard coal bf,CO2]</t>
  </si>
  <si>
    <t>BAU Direct Components Pollutant Emissions[commercial,hard coal bf,VOC]</t>
  </si>
  <si>
    <t>BAU Direct Components Pollutant Emissions[commercial,hard coal bf,CO]</t>
  </si>
  <si>
    <t>BAU Direct Components Pollutant Emissions[commercial,hard coal bf,NOx]</t>
  </si>
  <si>
    <t>BAU Direct Components Pollutant Emissions[commercial,hard coal bf,PM10]</t>
  </si>
  <si>
    <t>BAU Direct Components Pollutant Emissions[commercial,hard coal bf,PM25]</t>
  </si>
  <si>
    <t>BAU Direct Components Pollutant Emissions[commercial,hard coal bf,SOx]</t>
  </si>
  <si>
    <t>BAU Direct Components Pollutant Emissions[commercial,hard coal bf,BC]</t>
  </si>
  <si>
    <t>BAU Direct Components Pollutant Emissions[commercial,hard coal bf,OC]</t>
  </si>
  <si>
    <t>BAU Direct Components Pollutant Emissions[commercial,hard coal bf,CH4]</t>
  </si>
  <si>
    <t>BAU Direct Components Pollutant Emissions[commercial,hard coal bf,N2O]</t>
  </si>
  <si>
    <t>BAU Direct Components Pollutant Emissions[commercial,hard coal bf,F gases]</t>
  </si>
  <si>
    <t>BAU Direct Components Pollutant Emissions[commercial,natural gas bf,CO2]</t>
  </si>
  <si>
    <t>BAU Direct Components Pollutant Emissions[commercial,natural gas bf,VOC]</t>
  </si>
  <si>
    <t>BAU Direct Components Pollutant Emissions[commercial,natural gas bf,CO]</t>
  </si>
  <si>
    <t>BAU Direct Components Pollutant Emissions[commercial,natural gas bf,NOx]</t>
  </si>
  <si>
    <t>BAU Direct Components Pollutant Emissions[commercial,natural gas bf,PM10]</t>
  </si>
  <si>
    <t>BAU Direct Components Pollutant Emissions[commercial,natural gas bf,PM25]</t>
  </si>
  <si>
    <t>BAU Direct Components Pollutant Emissions[commercial,natural gas bf,SOx]</t>
  </si>
  <si>
    <t>BAU Direct Components Pollutant Emissions[commercial,natural gas bf,BC]</t>
  </si>
  <si>
    <t>BAU Direct Components Pollutant Emissions[commercial,natural gas bf,OC]</t>
  </si>
  <si>
    <t>BAU Direct Components Pollutant Emissions[commercial,natural gas bf,CH4]</t>
  </si>
  <si>
    <t>BAU Direct Components Pollutant Emissions[commercial,natural gas bf,N2O]</t>
  </si>
  <si>
    <t>BAU Direct Components Pollutant Emissions[commercial,natural gas bf,F gases]</t>
  </si>
  <si>
    <t>BAU Direct Components Pollutant Emissions[commercial,petroleum diesel bf,CO2]</t>
  </si>
  <si>
    <t>BAU Direct Components Pollutant Emissions[commercial,petroleum diesel bf,VOC]</t>
  </si>
  <si>
    <t>BAU Direct Components Pollutant Emissions[commercial,petroleum diesel bf,CO]</t>
  </si>
  <si>
    <t>BAU Direct Components Pollutant Emissions[commercial,petroleum diesel bf,NOx]</t>
  </si>
  <si>
    <t>BAU Direct Components Pollutant Emissions[commercial,petroleum diesel bf,PM10]</t>
  </si>
  <si>
    <t>BAU Direct Components Pollutant Emissions[commercial,petroleum diesel bf,PM25]</t>
  </si>
  <si>
    <t>BAU Direct Components Pollutant Emissions[commercial,petroleum diesel bf,SOx]</t>
  </si>
  <si>
    <t>BAU Direct Components Pollutant Emissions[commercial,petroleum diesel bf,BC]</t>
  </si>
  <si>
    <t>BAU Direct Components Pollutant Emissions[commercial,petroleum diesel bf,OC]</t>
  </si>
  <si>
    <t>BAU Direct Components Pollutant Emissions[commercial,petroleum diesel bf,CH4]</t>
  </si>
  <si>
    <t>BAU Direct Components Pollutant Emissions[commercial,petroleum diesel bf,N2O]</t>
  </si>
  <si>
    <t>BAU Direct Components Pollutant Emissions[commercial,petroleum diesel bf,F gases]</t>
  </si>
  <si>
    <t>BAU Direct Components Pollutant Emissions[commercial,heat bf,CO2]</t>
  </si>
  <si>
    <t>BAU Direct Components Pollutant Emissions[commercial,heat bf,VOC]</t>
  </si>
  <si>
    <t>BAU Direct Components Pollutant Emissions[commercial,heat bf,CO]</t>
  </si>
  <si>
    <t>BAU Direct Components Pollutant Emissions[commercial,heat bf,NOx]</t>
  </si>
  <si>
    <t>BAU Direct Components Pollutant Emissions[commercial,heat bf,PM10]</t>
  </si>
  <si>
    <t>BAU Direct Components Pollutant Emissions[commercial,heat bf,PM25]</t>
  </si>
  <si>
    <t>BAU Direct Components Pollutant Emissions[commercial,heat bf,SOx]</t>
  </si>
  <si>
    <t>BAU Direct Components Pollutant Emissions[commercial,heat bf,BC]</t>
  </si>
  <si>
    <t>BAU Direct Components Pollutant Emissions[commercial,heat bf,OC]</t>
  </si>
  <si>
    <t>BAU Direct Components Pollutant Emissions[commercial,heat bf,CH4]</t>
  </si>
  <si>
    <t>BAU Direct Components Pollutant Emissions[commercial,heat bf,N2O]</t>
  </si>
  <si>
    <t>BAU Direct Components Pollutant Emissions[commercial,heat bf,F gases]</t>
  </si>
  <si>
    <t>BAU Direct Components Pollutant Emissions[commercial,biomass bf,CO2]</t>
  </si>
  <si>
    <t>BAU Direct Components Pollutant Emissions[commercial,biomass bf,VOC]</t>
  </si>
  <si>
    <t>BAU Direct Components Pollutant Emissions[commercial,biomass bf,CO]</t>
  </si>
  <si>
    <t>BAU Direct Components Pollutant Emissions[commercial,biomass bf,NOx]</t>
  </si>
  <si>
    <t>BAU Direct Components Pollutant Emissions[commercial,biomass bf,PM10]</t>
  </si>
  <si>
    <t>BAU Direct Components Pollutant Emissions[commercial,biomass bf,PM25]</t>
  </si>
  <si>
    <t>BAU Direct Components Pollutant Emissions[commercial,biomass bf,SOx]</t>
  </si>
  <si>
    <t>BAU Direct Components Pollutant Emissions[commercial,biomass bf,BC]</t>
  </si>
  <si>
    <t>BAU Direct Components Pollutant Emissions[commercial,biomass bf,OC]</t>
  </si>
  <si>
    <t>BAU Direct Components Pollutant Emissions[commercial,biomass bf,CH4]</t>
  </si>
  <si>
    <t>BAU Direct Components Pollutant Emissions[commercial,biomass bf,N2O]</t>
  </si>
  <si>
    <t>BAU Direct Components Pollutant Emissions[commercial,biomass bf,F gases]</t>
  </si>
  <si>
    <t>BAU Direct Components Pollutant Emissions[commercial,kerosene bf,CO2]</t>
  </si>
  <si>
    <t>BAU Direct Components Pollutant Emissions[commercial,kerosene bf,VOC]</t>
  </si>
  <si>
    <t>BAU Direct Components Pollutant Emissions[commercial,kerosene bf,CO]</t>
  </si>
  <si>
    <t>BAU Direct Components Pollutant Emissions[commercial,kerosene bf,NOx]</t>
  </si>
  <si>
    <t>BAU Direct Components Pollutant Emissions[commercial,kerosene bf,PM10]</t>
  </si>
  <si>
    <t>BAU Direct Components Pollutant Emissions[commercial,kerosene bf,PM25]</t>
  </si>
  <si>
    <t>BAU Direct Components Pollutant Emissions[commercial,kerosene bf,SOx]</t>
  </si>
  <si>
    <t>BAU Direct Components Pollutant Emissions[commercial,kerosene bf,BC]</t>
  </si>
  <si>
    <t>BAU Direct Components Pollutant Emissions[commercial,kerosene bf,OC]</t>
  </si>
  <si>
    <t>BAU Direct Components Pollutant Emissions[commercial,kerosene bf,CH4]</t>
  </si>
  <si>
    <t>BAU Direct Components Pollutant Emissions[commercial,kerosene bf,N2O]</t>
  </si>
  <si>
    <t>BAU Direct Components Pollutant Emissions[commercial,kerosene bf,F gases]</t>
  </si>
  <si>
    <t>BAU Direct Components Pollutant Emissions[commercial,heavy or residual fuel oil bf,CO2]</t>
  </si>
  <si>
    <t>BAU Direct Components Pollutant Emissions[commercial,heavy or residual fuel oil bf,VOC]</t>
  </si>
  <si>
    <t>BAU Direct Components Pollutant Emissions[commercial,heavy or residual fuel oil bf,CO]</t>
  </si>
  <si>
    <t>BAU Direct Components Pollutant Emissions[commercial,heavy or residual fuel oil bf,NOx]</t>
  </si>
  <si>
    <t>BAU Direct Components Pollutant Emissions[commercial,heavy or residual fuel oil bf,PM10]</t>
  </si>
  <si>
    <t>BAU Direct Components Pollutant Emissions[commercial,heavy or residual fuel oil bf,PM25]</t>
  </si>
  <si>
    <t>BAU Direct Components Pollutant Emissions[commercial,heavy or residual fuel oil bf,SOx]</t>
  </si>
  <si>
    <t>BAU Direct Components Pollutant Emissions[commercial,heavy or residual fuel oil bf,BC]</t>
  </si>
  <si>
    <t>BAU Direct Components Pollutant Emissions[commercial,heavy or residual fuel oil bf,OC]</t>
  </si>
  <si>
    <t>BAU Direct Components Pollutant Emissions[commercial,heavy or residual fuel oil bf,CH4]</t>
  </si>
  <si>
    <t>BAU Direct Components Pollutant Emissions[commercial,heavy or residual fuel oil bf,N2O]</t>
  </si>
  <si>
    <t>BAU Direct Components Pollutant Emissions[commercial,heavy or residual fuel oil bf,F gases]</t>
  </si>
  <si>
    <t>BAU Direct Components Pollutant Emissions[commercial,LPG propane or butane bf,CO2]</t>
  </si>
  <si>
    <t>BAU Direct Components Pollutant Emissions[commercial,LPG propane or butane bf,VOC]</t>
  </si>
  <si>
    <t>BAU Direct Components Pollutant Emissions[commercial,LPG propane or butane bf,CO]</t>
  </si>
  <si>
    <t>BAU Direct Components Pollutant Emissions[commercial,LPG propane or butane bf,NOx]</t>
  </si>
  <si>
    <t>BAU Direct Components Pollutant Emissions[commercial,LPG propane or butane bf,PM10]</t>
  </si>
  <si>
    <t>BAU Direct Components Pollutant Emissions[commercial,LPG propane or butane bf,PM25]</t>
  </si>
  <si>
    <t>BAU Direct Components Pollutant Emissions[commercial,LPG propane or butane bf,SOx]</t>
  </si>
  <si>
    <t>BAU Direct Components Pollutant Emissions[commercial,LPG propane or butane bf,BC]</t>
  </si>
  <si>
    <t>BAU Direct Components Pollutant Emissions[commercial,LPG propane or butane bf,OC]</t>
  </si>
  <si>
    <t>BAU Direct Components Pollutant Emissions[commercial,LPG propane or butane bf,CH4]</t>
  </si>
  <si>
    <t>BAU Direct Components Pollutant Emissions[commercial,LPG propane or butane bf,N2O]</t>
  </si>
  <si>
    <t>BAU Direct Components Pollutant Emissions[commercial,LPG propane or butane bf,F gases]</t>
  </si>
  <si>
    <t>BAU Direct Components Pollutant Emissions[commercial,hydrogen bf,CO2]</t>
  </si>
  <si>
    <t>BAU Direct Components Pollutant Emissions[commercial,hydrogen bf,VOC]</t>
  </si>
  <si>
    <t>BAU Direct Components Pollutant Emissions[commercial,hydrogen bf,CO]</t>
  </si>
  <si>
    <t>BAU Direct Components Pollutant Emissions[commercial,hydrogen bf,NOx]</t>
  </si>
  <si>
    <t>BAU Direct Components Pollutant Emissions[commercial,hydrogen bf,PM10]</t>
  </si>
  <si>
    <t>BAU Direct Components Pollutant Emissions[commercial,hydrogen bf,PM25]</t>
  </si>
  <si>
    <t>BAU Direct Components Pollutant Emissions[commercial,hydrogen bf,SOx]</t>
  </si>
  <si>
    <t>BAU Direct Components Pollutant Emissions[commercial,hydrogen bf,BC]</t>
  </si>
  <si>
    <t>BAU Direct Components Pollutant Emissions[commercial,hydrogen bf,OC]</t>
  </si>
  <si>
    <t>BAU Direct Components Pollutant Emissions[commercial,hydrogen bf,CH4]</t>
  </si>
  <si>
    <t>BAU Direct Components Pollutant Emissions[commercial,hydrogen bf,N2O]</t>
  </si>
  <si>
    <t>BAU Direct Components Pollutant Emissions[commercial,hydrogen bf,F gases]</t>
  </si>
  <si>
    <t>electricity bf</t>
  </si>
  <si>
    <t>hard coal bf</t>
  </si>
  <si>
    <t>natural gas bf</t>
  </si>
  <si>
    <t>petroleum diesel bf</t>
  </si>
  <si>
    <t>heat bf</t>
  </si>
  <si>
    <t>biomass bf</t>
  </si>
  <si>
    <t>kerosene bf</t>
  </si>
  <si>
    <t>heavy or residual fuel oil bf</t>
  </si>
  <si>
    <t>LPG propane or butane bf</t>
  </si>
  <si>
    <t>hydrogen bf</t>
  </si>
  <si>
    <t>GWP Conversions</t>
  </si>
  <si>
    <t>CH4_Ar4_to_AR5</t>
  </si>
  <si>
    <t>N2O_AR4_to_AR5</t>
  </si>
  <si>
    <t>Nonroad</t>
  </si>
  <si>
    <t>Emissions - metric tons</t>
  </si>
  <si>
    <t>industry-fuel-other</t>
  </si>
  <si>
    <t>process-other-industry</t>
  </si>
  <si>
    <t>process-ngps-industry</t>
  </si>
  <si>
    <t>industry-fuel-natural gas</t>
  </si>
  <si>
    <t>process-waste-industry</t>
  </si>
  <si>
    <t>process-chemicals-industry</t>
  </si>
  <si>
    <t>industry-fuel-coal</t>
  </si>
  <si>
    <t>industry-fuel-biomass</t>
  </si>
  <si>
    <t>process-cement-industry</t>
  </si>
  <si>
    <t>process-iron and steel-industry</t>
  </si>
  <si>
    <t>industry-fuel-oil</t>
  </si>
  <si>
    <t>process-mining-industry</t>
  </si>
  <si>
    <t>process-agriculture-industry</t>
  </si>
  <si>
    <t>Process Emissions before CCS[agriculture and forestry 01T03,CO2]</t>
  </si>
  <si>
    <t>Process Emissions before CCS[agriculture and forestry 01T03,VOC]</t>
  </si>
  <si>
    <t>Process Emissions before CCS[agriculture and forestry 01T03,CO]</t>
  </si>
  <si>
    <t>Process Emissions before CCS[agriculture and forestry 01T03,NOx]</t>
  </si>
  <si>
    <t>Process Emissions before CCS[agriculture and forestry 01T03,PM10]</t>
  </si>
  <si>
    <t>Process Emissions before CCS[agriculture and forestry 01T03,PM25]</t>
  </si>
  <si>
    <t>Process Emissions before CCS[agriculture and forestry 01T03,SOx]</t>
  </si>
  <si>
    <t>Process Emissions before CCS[agriculture and forestry 01T03,BC]</t>
  </si>
  <si>
    <t>Process Emissions before CCS[agriculture and forestry 01T03,OC]</t>
  </si>
  <si>
    <t>Process Emissions before CCS[agriculture and forestry 01T03,CH4]</t>
  </si>
  <si>
    <t>Process Emissions before CCS[agriculture and forestry 01T03,N2O]</t>
  </si>
  <si>
    <t>Process Emissions before CCS[agriculture and forestry 01T03,F gases]</t>
  </si>
  <si>
    <t>Process Emissions before CCS[coal mining 05,CO2]</t>
  </si>
  <si>
    <t>Process Emissions before CCS[coal mining 05,VOC]</t>
  </si>
  <si>
    <t>Process Emissions before CCS[coal mining 05,CO]</t>
  </si>
  <si>
    <t>Process Emissions before CCS[coal mining 05,NOx]</t>
  </si>
  <si>
    <t>Process Emissions before CCS[coal mining 05,PM10]</t>
  </si>
  <si>
    <t>Process Emissions before CCS[coal mining 05,PM25]</t>
  </si>
  <si>
    <t>Process Emissions before CCS[coal mining 05,SOx]</t>
  </si>
  <si>
    <t>Process Emissions before CCS[coal mining 05,BC]</t>
  </si>
  <si>
    <t>Process Emissions before CCS[coal mining 05,OC]</t>
  </si>
  <si>
    <t>Process Emissions before CCS[coal mining 05,CH4]</t>
  </si>
  <si>
    <t>Process Emissions before CCS[coal mining 05,N2O]</t>
  </si>
  <si>
    <t>Process Emissions before CCS[coal mining 05,F gases]</t>
  </si>
  <si>
    <t>Process Emissions before CCS[oil and gas extraction 06,CO2]</t>
  </si>
  <si>
    <t>Process Emissions before CCS[oil and gas extraction 06,VOC]</t>
  </si>
  <si>
    <t>Process Emissions before CCS[oil and gas extraction 06,CO]</t>
  </si>
  <si>
    <t>Process Emissions before CCS[oil and gas extraction 06,NOx]</t>
  </si>
  <si>
    <t>Process Emissions before CCS[oil and gas extraction 06,PM10]</t>
  </si>
  <si>
    <t>Process Emissions before CCS[oil and gas extraction 06,PM25]</t>
  </si>
  <si>
    <t>Process Emissions before CCS[oil and gas extraction 06,SOx]</t>
  </si>
  <si>
    <t>Process Emissions before CCS[oil and gas extraction 06,BC]</t>
  </si>
  <si>
    <t>Process Emissions before CCS[oil and gas extraction 06,OC]</t>
  </si>
  <si>
    <t>Process Emissions before CCS[oil and gas extraction 06,CH4]</t>
  </si>
  <si>
    <t>Process Emissions before CCS[oil and gas extraction 06,N2O]</t>
  </si>
  <si>
    <t>Process Emissions before CCS[oil and gas extraction 06,F gases]</t>
  </si>
  <si>
    <t>Process Emissions before CCS[other mining and quarrying 07T08,CO2]</t>
  </si>
  <si>
    <t>Process Emissions before CCS[other mining and quarrying 07T08,VOC]</t>
  </si>
  <si>
    <t>Process Emissions before CCS[other mining and quarrying 07T08,CO]</t>
  </si>
  <si>
    <t>Process Emissions before CCS[other mining and quarrying 07T08,NOx]</t>
  </si>
  <si>
    <t>Process Emissions before CCS[other mining and quarrying 07T08,PM10]</t>
  </si>
  <si>
    <t>Process Emissions before CCS[other mining and quarrying 07T08,PM25]</t>
  </si>
  <si>
    <t>Process Emissions before CCS[other mining and quarrying 07T08,SOx]</t>
  </si>
  <si>
    <t>Process Emissions before CCS[other mining and quarrying 07T08,BC]</t>
  </si>
  <si>
    <t>Process Emissions before CCS[other mining and quarrying 07T08,OC]</t>
  </si>
  <si>
    <t>Process Emissions before CCS[other mining and quarrying 07T08,CH4]</t>
  </si>
  <si>
    <t>Process Emissions before CCS[other mining and quarrying 07T08,N2O]</t>
  </si>
  <si>
    <t>Process Emissions before CCS[other mining and quarrying 07T08,F gases]</t>
  </si>
  <si>
    <t>Process Emissions before CCS[food beverage and tobacco 10T12,CO2]</t>
  </si>
  <si>
    <t>Process Emissions before CCS[food beverage and tobacco 10T12,VOC]</t>
  </si>
  <si>
    <t>Process Emissions before CCS[food beverage and tobacco 10T12,CO]</t>
  </si>
  <si>
    <t>Process Emissions before CCS[food beverage and tobacco 10T12,NOx]</t>
  </si>
  <si>
    <t>Process Emissions before CCS[food beverage and tobacco 10T12,PM10]</t>
  </si>
  <si>
    <t>Process Emissions before CCS[food beverage and tobacco 10T12,PM25]</t>
  </si>
  <si>
    <t>Process Emissions before CCS[food beverage and tobacco 10T12,SOx]</t>
  </si>
  <si>
    <t>Process Emissions before CCS[food beverage and tobacco 10T12,BC]</t>
  </si>
  <si>
    <t>Process Emissions before CCS[food beverage and tobacco 10T12,OC]</t>
  </si>
  <si>
    <t>Process Emissions before CCS[food beverage and tobacco 10T12,CH4]</t>
  </si>
  <si>
    <t>Process Emissions before CCS[food beverage and tobacco 10T12,N2O]</t>
  </si>
  <si>
    <t>Process Emissions before CCS[food beverage and tobacco 10T12,F gases]</t>
  </si>
  <si>
    <t>Process Emissions before CCS[textiles apparel and leather 13T15,CO2]</t>
  </si>
  <si>
    <t>Process Emissions before CCS[textiles apparel and leather 13T15,VOC]</t>
  </si>
  <si>
    <t>Process Emissions before CCS[textiles apparel and leather 13T15,CO]</t>
  </si>
  <si>
    <t>Process Emissions before CCS[textiles apparel and leather 13T15,NOx]</t>
  </si>
  <si>
    <t>Process Emissions before CCS[textiles apparel and leather 13T15,PM10]</t>
  </si>
  <si>
    <t>Process Emissions before CCS[textiles apparel and leather 13T15,PM25]</t>
  </si>
  <si>
    <t>Process Emissions before CCS[textiles apparel and leather 13T15,SOx]</t>
  </si>
  <si>
    <t>Process Emissions before CCS[textiles apparel and leather 13T15,BC]</t>
  </si>
  <si>
    <t>Process Emissions before CCS[textiles apparel and leather 13T15,OC]</t>
  </si>
  <si>
    <t>Process Emissions before CCS[textiles apparel and leather 13T15,CH4]</t>
  </si>
  <si>
    <t>Process Emissions before CCS[textiles apparel and leather 13T15,N2O]</t>
  </si>
  <si>
    <t>Process Emissions before CCS[textiles apparel and leather 13T15,F gases]</t>
  </si>
  <si>
    <t>Process Emissions before CCS[wood products 16,CO2]</t>
  </si>
  <si>
    <t>Process Emissions before CCS[wood products 16,VOC]</t>
  </si>
  <si>
    <t>Process Emissions before CCS[wood products 16,CO]</t>
  </si>
  <si>
    <t>Process Emissions before CCS[wood products 16,NOx]</t>
  </si>
  <si>
    <t>Process Emissions before CCS[wood products 16,PM10]</t>
  </si>
  <si>
    <t>Process Emissions before CCS[wood products 16,PM25]</t>
  </si>
  <si>
    <t>Process Emissions before CCS[wood products 16,SOx]</t>
  </si>
  <si>
    <t>Process Emissions before CCS[wood products 16,BC]</t>
  </si>
  <si>
    <t>Process Emissions before CCS[wood products 16,OC]</t>
  </si>
  <si>
    <t>Process Emissions before CCS[wood products 16,CH4]</t>
  </si>
  <si>
    <t>Process Emissions before CCS[wood products 16,N2O]</t>
  </si>
  <si>
    <t>Process Emissions before CCS[wood products 16,F gases]</t>
  </si>
  <si>
    <t>Process Emissions before CCS[pulp paper and printing 17T18,CO2]</t>
  </si>
  <si>
    <t>Process Emissions before CCS[pulp paper and printing 17T18,VOC]</t>
  </si>
  <si>
    <t>Process Emissions before CCS[pulp paper and printing 17T18,CO]</t>
  </si>
  <si>
    <t>Process Emissions before CCS[pulp paper and printing 17T18,NOx]</t>
  </si>
  <si>
    <t>Process Emissions before CCS[pulp paper and printing 17T18,PM10]</t>
  </si>
  <si>
    <t>Process Emissions before CCS[pulp paper and printing 17T18,PM25]</t>
  </si>
  <si>
    <t>Process Emissions before CCS[pulp paper and printing 17T18,SOx]</t>
  </si>
  <si>
    <t>Process Emissions before CCS[pulp paper and printing 17T18,BC]</t>
  </si>
  <si>
    <t>Process Emissions before CCS[pulp paper and printing 17T18,OC]</t>
  </si>
  <si>
    <t>Process Emissions before CCS[pulp paper and printing 17T18,CH4]</t>
  </si>
  <si>
    <t>Process Emissions before CCS[pulp paper and printing 17T18,N2O]</t>
  </si>
  <si>
    <t>Process Emissions before CCS[pulp paper and printing 17T18,F gases]</t>
  </si>
  <si>
    <t>Process Emissions before CCS[refined petroleum and coke 19,CO2]</t>
  </si>
  <si>
    <t>Process Emissions before CCS[refined petroleum and coke 19,VOC]</t>
  </si>
  <si>
    <t>Process Emissions before CCS[refined petroleum and coke 19,CO]</t>
  </si>
  <si>
    <t>Process Emissions before CCS[refined petroleum and coke 19,NOx]</t>
  </si>
  <si>
    <t>Process Emissions before CCS[refined petroleum and coke 19,PM10]</t>
  </si>
  <si>
    <t>Process Emissions before CCS[refined petroleum and coke 19,PM25]</t>
  </si>
  <si>
    <t>Process Emissions before CCS[refined petroleum and coke 19,SOx]</t>
  </si>
  <si>
    <t>Process Emissions before CCS[refined petroleum and coke 19,BC]</t>
  </si>
  <si>
    <t>Process Emissions before CCS[refined petroleum and coke 19,OC]</t>
  </si>
  <si>
    <t>Process Emissions before CCS[refined petroleum and coke 19,CH4]</t>
  </si>
  <si>
    <t>Process Emissions before CCS[refined petroleum and coke 19,N2O]</t>
  </si>
  <si>
    <t>Process Emissions before CCS[refined petroleum and coke 19,F gases]</t>
  </si>
  <si>
    <t>Process Emissions before CCS[chemicals 20,CO2]</t>
  </si>
  <si>
    <t>Process Emissions before CCS[chemicals 20,VOC]</t>
  </si>
  <si>
    <t>Process Emissions before CCS[chemicals 20,CO]</t>
  </si>
  <si>
    <t>Process Emissions before CCS[chemicals 20,NOx]</t>
  </si>
  <si>
    <t>Process Emissions before CCS[chemicals 20,PM10]</t>
  </si>
  <si>
    <t>Process Emissions before CCS[chemicals 20,PM25]</t>
  </si>
  <si>
    <t>Process Emissions before CCS[chemicals 20,SOx]</t>
  </si>
  <si>
    <t>Process Emissions before CCS[chemicals 20,BC]</t>
  </si>
  <si>
    <t>Process Emissions before CCS[chemicals 20,OC]</t>
  </si>
  <si>
    <t>Process Emissions before CCS[chemicals 20,CH4]</t>
  </si>
  <si>
    <t>Process Emissions before CCS[chemicals 20,N2O]</t>
  </si>
  <si>
    <t>Process Emissions before CCS[chemicals 20,F gases]</t>
  </si>
  <si>
    <t>Process Emissions before CCS[rubber and plastic products 22,CO2]</t>
  </si>
  <si>
    <t>Process Emissions before CCS[rubber and plastic products 22,VOC]</t>
  </si>
  <si>
    <t>Process Emissions before CCS[rubber and plastic products 22,CO]</t>
  </si>
  <si>
    <t>Process Emissions before CCS[rubber and plastic products 22,NOx]</t>
  </si>
  <si>
    <t>Process Emissions before CCS[rubber and plastic products 22,PM10]</t>
  </si>
  <si>
    <t>Process Emissions before CCS[rubber and plastic products 22,PM25]</t>
  </si>
  <si>
    <t>Process Emissions before CCS[rubber and plastic products 22,SOx]</t>
  </si>
  <si>
    <t>Process Emissions before CCS[rubber and plastic products 22,BC]</t>
  </si>
  <si>
    <t>Process Emissions before CCS[rubber and plastic products 22,OC]</t>
  </si>
  <si>
    <t>Process Emissions before CCS[rubber and plastic products 22,CH4]</t>
  </si>
  <si>
    <t>Process Emissions before CCS[rubber and plastic products 22,N2O]</t>
  </si>
  <si>
    <t>Process Emissions before CCS[rubber and plastic products 22,F gases]</t>
  </si>
  <si>
    <t>Process Emissions before CCS[glass and glass products 231,CO2]</t>
  </si>
  <si>
    <t>Process Emissions before CCS[glass and glass products 231,VOC]</t>
  </si>
  <si>
    <t>Process Emissions before CCS[glass and glass products 231,CO]</t>
  </si>
  <si>
    <t>Process Emissions before CCS[glass and glass products 231,NOx]</t>
  </si>
  <si>
    <t>Process Emissions before CCS[glass and glass products 231,PM10]</t>
  </si>
  <si>
    <t>Process Emissions before CCS[glass and glass products 231,PM25]</t>
  </si>
  <si>
    <t>Process Emissions before CCS[glass and glass products 231,SOx]</t>
  </si>
  <si>
    <t>Process Emissions before CCS[glass and glass products 231,BC]</t>
  </si>
  <si>
    <t>Process Emissions before CCS[glass and glass products 231,OC]</t>
  </si>
  <si>
    <t>Process Emissions before CCS[glass and glass products 231,CH4]</t>
  </si>
  <si>
    <t>Process Emissions before CCS[glass and glass products 231,N2O]</t>
  </si>
  <si>
    <t>Process Emissions before CCS[glass and glass products 231,F gases]</t>
  </si>
  <si>
    <t>Process Emissions before CCS[cement and other nonmetallic minerals 239,CO2]</t>
  </si>
  <si>
    <t>Process Emissions before CCS[cement and other nonmetallic minerals 239,VOC]</t>
  </si>
  <si>
    <t>Process Emissions before CCS[cement and other nonmetallic minerals 239,CO]</t>
  </si>
  <si>
    <t>Process Emissions before CCS[cement and other nonmetallic minerals 239,NOx]</t>
  </si>
  <si>
    <t>Process Emissions before CCS[cement and other nonmetallic minerals 239,PM10]</t>
  </si>
  <si>
    <t>Process Emissions before CCS[cement and other nonmetallic minerals 239,PM25]</t>
  </si>
  <si>
    <t>Process Emissions before CCS[cement and other nonmetallic minerals 239,SOx]</t>
  </si>
  <si>
    <t>Process Emissions before CCS[cement and other nonmetallic minerals 239,BC]</t>
  </si>
  <si>
    <t>Process Emissions before CCS[cement and other nonmetallic minerals 239,OC]</t>
  </si>
  <si>
    <t>Process Emissions before CCS[cement and other nonmetallic minerals 239,CH4]</t>
  </si>
  <si>
    <t>Process Emissions before CCS[cement and other nonmetallic minerals 239,N2O]</t>
  </si>
  <si>
    <t>Process Emissions before CCS[cement and other nonmetallic minerals 239,F gases]</t>
  </si>
  <si>
    <t>Process Emissions before CCS[iron and steel 241,CO2]</t>
  </si>
  <si>
    <t>Process Emissions before CCS[iron and steel 241,VOC]</t>
  </si>
  <si>
    <t>Process Emissions before CCS[iron and steel 241,CO]</t>
  </si>
  <si>
    <t>Process Emissions before CCS[iron and steel 241,NOx]</t>
  </si>
  <si>
    <t>Process Emissions before CCS[iron and steel 241,PM10]</t>
  </si>
  <si>
    <t>Process Emissions before CCS[iron and steel 241,PM25]</t>
  </si>
  <si>
    <t>Process Emissions before CCS[iron and steel 241,SOx]</t>
  </si>
  <si>
    <t>Process Emissions before CCS[iron and steel 241,BC]</t>
  </si>
  <si>
    <t>Process Emissions before CCS[iron and steel 241,OC]</t>
  </si>
  <si>
    <t>Process Emissions before CCS[iron and steel 241,CH4]</t>
  </si>
  <si>
    <t>Process Emissions before CCS[iron and steel 241,N2O]</t>
  </si>
  <si>
    <t>Process Emissions before CCS[iron and steel 241,F gases]</t>
  </si>
  <si>
    <t>Process Emissions before CCS[other metals 242,CO2]</t>
  </si>
  <si>
    <t>Process Emissions before CCS[other metals 242,VOC]</t>
  </si>
  <si>
    <t>Process Emissions before CCS[other metals 242,CO]</t>
  </si>
  <si>
    <t>Process Emissions before CCS[other metals 242,NOx]</t>
  </si>
  <si>
    <t>Process Emissions before CCS[other metals 242,PM10]</t>
  </si>
  <si>
    <t>Process Emissions before CCS[other metals 242,PM25]</t>
  </si>
  <si>
    <t>Process Emissions before CCS[other metals 242,SOx]</t>
  </si>
  <si>
    <t>Process Emissions before CCS[other metals 242,BC]</t>
  </si>
  <si>
    <t>Process Emissions before CCS[other metals 242,OC]</t>
  </si>
  <si>
    <t>Process Emissions before CCS[other metals 242,CH4]</t>
  </si>
  <si>
    <t>Process Emissions before CCS[other metals 242,N2O]</t>
  </si>
  <si>
    <t>Process Emissions before CCS[other metals 242,F gases]</t>
  </si>
  <si>
    <t>Process Emissions before CCS[metal products except machinery and vehicles 25,CO2]</t>
  </si>
  <si>
    <t>Process Emissions before CCS[metal products except machinery and vehicles 25,VOC]</t>
  </si>
  <si>
    <t>Process Emissions before CCS[metal products except machinery and vehicles 25,CO]</t>
  </si>
  <si>
    <t>Process Emissions before CCS[metal products except machinery and vehicles 25,NOx]</t>
  </si>
  <si>
    <t>Process Emissions before CCS[metal products except machinery and vehicles 25,PM10]</t>
  </si>
  <si>
    <t>Process Emissions before CCS[metal products except machinery and vehicles 25,PM25]</t>
  </si>
  <si>
    <t>Process Emissions before CCS[metal products except machinery and vehicles 25,SOx]</t>
  </si>
  <si>
    <t>Process Emissions before CCS[metal products except machinery and vehicles 25,BC]</t>
  </si>
  <si>
    <t>Process Emissions before CCS[metal products except machinery and vehicles 25,OC]</t>
  </si>
  <si>
    <t>Process Emissions before CCS[metal products except machinery and vehicles 25,CH4]</t>
  </si>
  <si>
    <t>Process Emissions before CCS[metal products except machinery and vehicles 25,N2O]</t>
  </si>
  <si>
    <t>Process Emissions before CCS[metal products except machinery and vehicles 25,F gases]</t>
  </si>
  <si>
    <t>Process Emissions before CCS[computers and electronics 26,CO2]</t>
  </si>
  <si>
    <t>Process Emissions before CCS[computers and electronics 26,VOC]</t>
  </si>
  <si>
    <t>Process Emissions before CCS[computers and electronics 26,CO]</t>
  </si>
  <si>
    <t>Process Emissions before CCS[computers and electronics 26,NOx]</t>
  </si>
  <si>
    <t>Process Emissions before CCS[computers and electronics 26,PM10]</t>
  </si>
  <si>
    <t>Process Emissions before CCS[computers and electronics 26,PM25]</t>
  </si>
  <si>
    <t>Process Emissions before CCS[computers and electronics 26,SOx]</t>
  </si>
  <si>
    <t>Process Emissions before CCS[computers and electronics 26,BC]</t>
  </si>
  <si>
    <t>Process Emissions before CCS[computers and electronics 26,OC]</t>
  </si>
  <si>
    <t>Process Emissions before CCS[computers and electronics 26,CH4]</t>
  </si>
  <si>
    <t>Process Emissions before CCS[computers and electronics 26,N2O]</t>
  </si>
  <si>
    <t>Process Emissions before CCS[computers and electronics 26,F gases]</t>
  </si>
  <si>
    <t>Process Emissions before CCS[appliances and electrical equipment 27,CO2]</t>
  </si>
  <si>
    <t>Process Emissions before CCS[appliances and electrical equipment 27,VOC]</t>
  </si>
  <si>
    <t>Process Emissions before CCS[appliances and electrical equipment 27,CO]</t>
  </si>
  <si>
    <t>Process Emissions before CCS[appliances and electrical equipment 27,NOx]</t>
  </si>
  <si>
    <t>Process Emissions before CCS[appliances and electrical equipment 27,PM10]</t>
  </si>
  <si>
    <t>Process Emissions before CCS[appliances and electrical equipment 27,PM25]</t>
  </si>
  <si>
    <t>Process Emissions before CCS[appliances and electrical equipment 27,SOx]</t>
  </si>
  <si>
    <t>Process Emissions before CCS[appliances and electrical equipment 27,BC]</t>
  </si>
  <si>
    <t>Process Emissions before CCS[appliances and electrical equipment 27,OC]</t>
  </si>
  <si>
    <t>Process Emissions before CCS[appliances and electrical equipment 27,CH4]</t>
  </si>
  <si>
    <t>Process Emissions before CCS[appliances and electrical equipment 27,N2O]</t>
  </si>
  <si>
    <t>Process Emissions before CCS[appliances and electrical equipment 27,F gases]</t>
  </si>
  <si>
    <t>Process Emissions before CCS[other machinery 28,CO2]</t>
  </si>
  <si>
    <t>Process Emissions before CCS[other machinery 28,VOC]</t>
  </si>
  <si>
    <t>Process Emissions before CCS[other machinery 28,CO]</t>
  </si>
  <si>
    <t>Process Emissions before CCS[other machinery 28,NOx]</t>
  </si>
  <si>
    <t>Process Emissions before CCS[other machinery 28,PM10]</t>
  </si>
  <si>
    <t>Process Emissions before CCS[other machinery 28,PM25]</t>
  </si>
  <si>
    <t>Process Emissions before CCS[other machinery 28,SOx]</t>
  </si>
  <si>
    <t>Process Emissions before CCS[other machinery 28,BC]</t>
  </si>
  <si>
    <t>Process Emissions before CCS[other machinery 28,OC]</t>
  </si>
  <si>
    <t>Process Emissions before CCS[other machinery 28,CH4]</t>
  </si>
  <si>
    <t>Process Emissions before CCS[other machinery 28,N2O]</t>
  </si>
  <si>
    <t>Process Emissions before CCS[other machinery 28,F gases]</t>
  </si>
  <si>
    <t>Process Emissions before CCS[road vehicles 29,CO2]</t>
  </si>
  <si>
    <t>Process Emissions before CCS[road vehicles 29,VOC]</t>
  </si>
  <si>
    <t>Process Emissions before CCS[road vehicles 29,CO]</t>
  </si>
  <si>
    <t>Process Emissions before CCS[road vehicles 29,NOx]</t>
  </si>
  <si>
    <t>Process Emissions before CCS[road vehicles 29,PM10]</t>
  </si>
  <si>
    <t>Process Emissions before CCS[road vehicles 29,PM25]</t>
  </si>
  <si>
    <t>Process Emissions before CCS[road vehicles 29,SOx]</t>
  </si>
  <si>
    <t>Process Emissions before CCS[road vehicles 29,BC]</t>
  </si>
  <si>
    <t>Process Emissions before CCS[road vehicles 29,OC]</t>
  </si>
  <si>
    <t>Process Emissions before CCS[road vehicles 29,CH4]</t>
  </si>
  <si>
    <t>Process Emissions before CCS[road vehicles 29,N2O]</t>
  </si>
  <si>
    <t>Process Emissions before CCS[road vehicles 29,F gases]</t>
  </si>
  <si>
    <t>Process Emissions before CCS[nonroad vehicles 30,CO2]</t>
  </si>
  <si>
    <t>Process Emissions before CCS[nonroad vehicles 30,VOC]</t>
  </si>
  <si>
    <t>Process Emissions before CCS[nonroad vehicles 30,CO]</t>
  </si>
  <si>
    <t>Process Emissions before CCS[nonroad vehicles 30,NOx]</t>
  </si>
  <si>
    <t>Process Emissions before CCS[nonroad vehicles 30,PM10]</t>
  </si>
  <si>
    <t>Process Emissions before CCS[nonroad vehicles 30,PM25]</t>
  </si>
  <si>
    <t>Process Emissions before CCS[nonroad vehicles 30,SOx]</t>
  </si>
  <si>
    <t>Process Emissions before CCS[nonroad vehicles 30,BC]</t>
  </si>
  <si>
    <t>Process Emissions before CCS[nonroad vehicles 30,OC]</t>
  </si>
  <si>
    <t>Process Emissions before CCS[nonroad vehicles 30,CH4]</t>
  </si>
  <si>
    <t>Process Emissions before CCS[nonroad vehicles 30,N2O]</t>
  </si>
  <si>
    <t>Process Emissions before CCS[nonroad vehicles 30,F gases]</t>
  </si>
  <si>
    <t>Process Emissions before CCS[other manufacturing 31T33,CO2]</t>
  </si>
  <si>
    <t>Process Emissions before CCS[other manufacturing 31T33,VOC]</t>
  </si>
  <si>
    <t>Process Emissions before CCS[other manufacturing 31T33,CO]</t>
  </si>
  <si>
    <t>Process Emissions before CCS[other manufacturing 31T33,NOx]</t>
  </si>
  <si>
    <t>Process Emissions before CCS[other manufacturing 31T33,PM10]</t>
  </si>
  <si>
    <t>Process Emissions before CCS[other manufacturing 31T33,PM25]</t>
  </si>
  <si>
    <t>Process Emissions before CCS[other manufacturing 31T33,SOx]</t>
  </si>
  <si>
    <t>Process Emissions before CCS[other manufacturing 31T33,BC]</t>
  </si>
  <si>
    <t>Process Emissions before CCS[other manufacturing 31T33,OC]</t>
  </si>
  <si>
    <t>Process Emissions before CCS[other manufacturing 31T33,CH4]</t>
  </si>
  <si>
    <t>Process Emissions before CCS[other manufacturing 31T33,N2O]</t>
  </si>
  <si>
    <t>Process Emissions before CCS[other manufacturing 31T33,F gases]</t>
  </si>
  <si>
    <t>Process Emissions before CCS[energy pipelines and gas processing 352T353,CO2]</t>
  </si>
  <si>
    <t>Process Emissions before CCS[energy pipelines and gas processing 352T353,VOC]</t>
  </si>
  <si>
    <t>Process Emissions before CCS[energy pipelines and gas processing 352T353,CO]</t>
  </si>
  <si>
    <t>Process Emissions before CCS[energy pipelines and gas processing 352T353,NOx]</t>
  </si>
  <si>
    <t>Process Emissions before CCS[energy pipelines and gas processing 352T353,PM10]</t>
  </si>
  <si>
    <t>Process Emissions before CCS[energy pipelines and gas processing 352T353,PM25]</t>
  </si>
  <si>
    <t>Process Emissions before CCS[energy pipelines and gas processing 352T353,SOx]</t>
  </si>
  <si>
    <t>Process Emissions before CCS[energy pipelines and gas processing 352T353,BC]</t>
  </si>
  <si>
    <t>Process Emissions before CCS[energy pipelines and gas processing 352T353,OC]</t>
  </si>
  <si>
    <t>Process Emissions before CCS[energy pipelines and gas processing 352T353,CH4]</t>
  </si>
  <si>
    <t>Process Emissions before CCS[energy pipelines and gas processing 352T353,N2O]</t>
  </si>
  <si>
    <t>Process Emissions before CCS[energy pipelines and gas processing 352T353,F gases]</t>
  </si>
  <si>
    <t>Process Emissions before CCS[water and waste 36T39,CO2]</t>
  </si>
  <si>
    <t>Process Emissions before CCS[water and waste 36T39,VOC]</t>
  </si>
  <si>
    <t>Process Emissions before CCS[water and waste 36T39,CO]</t>
  </si>
  <si>
    <t>Process Emissions before CCS[water and waste 36T39,NOx]</t>
  </si>
  <si>
    <t>Process Emissions before CCS[water and waste 36T39,PM10]</t>
  </si>
  <si>
    <t>Process Emissions before CCS[water and waste 36T39,PM25]</t>
  </si>
  <si>
    <t>Process Emissions before CCS[water and waste 36T39,SOx]</t>
  </si>
  <si>
    <t>Process Emissions before CCS[water and waste 36T39,BC]</t>
  </si>
  <si>
    <t>Process Emissions before CCS[water and waste 36T39,OC]</t>
  </si>
  <si>
    <t>Process Emissions before CCS[water and waste 36T39,CH4]</t>
  </si>
  <si>
    <t>Process Emissions before CCS[water and waste 36T39,N2O]</t>
  </si>
  <si>
    <t>Process Emissions before CCS[water and waste 36T39,F gases]</t>
  </si>
  <si>
    <t>Process Emissions before CCS[construction 41T43,CO2]</t>
  </si>
  <si>
    <t>Process Emissions before CCS[construction 41T43,VOC]</t>
  </si>
  <si>
    <t>Process Emissions before CCS[construction 41T43,CO]</t>
  </si>
  <si>
    <t>Process Emissions before CCS[construction 41T43,NOx]</t>
  </si>
  <si>
    <t>Process Emissions before CCS[construction 41T43,PM10]</t>
  </si>
  <si>
    <t>Process Emissions before CCS[construction 41T43,PM25]</t>
  </si>
  <si>
    <t>Process Emissions before CCS[construction 41T43,SOx]</t>
  </si>
  <si>
    <t>Process Emissions before CCS[construction 41T43,BC]</t>
  </si>
  <si>
    <t>Process Emissions before CCS[construction 41T43,OC]</t>
  </si>
  <si>
    <t>Process Emissions before CCS[construction 41T43,CH4]</t>
  </si>
  <si>
    <t>Process Emissions before CCS[construction 41T43,N2O]</t>
  </si>
  <si>
    <t>Process Emissions before CCS[construction 41T43,F gases]</t>
  </si>
  <si>
    <t>Industrial Energy Related Emissions Excluding Fuels to Power CCS[electricity if,agriculture and forestry 01T03,CO2]</t>
  </si>
  <si>
    <t>Industrial Energy Related Emissions Excluding Fuels to Power CCS[electricity if,agriculture and forestry 01T03,VOC]</t>
  </si>
  <si>
    <t>Industrial Energy Related Emissions Excluding Fuels to Power CCS[electricity if,agriculture and forestry 01T03,CO]</t>
  </si>
  <si>
    <t>Industrial Energy Related Emissions Excluding Fuels to Power CCS[electricity if,agriculture and forestry 01T03,NOx]</t>
  </si>
  <si>
    <t>Industrial Energy Related Emissions Excluding Fuels to Power CCS[electricity if,agriculture and forestry 01T03,PM10]</t>
  </si>
  <si>
    <t>Industrial Energy Related Emissions Excluding Fuels to Power CCS[electricity if,agriculture and forestry 01T03,PM25]</t>
  </si>
  <si>
    <t>Industrial Energy Related Emissions Excluding Fuels to Power CCS[electricity if,agriculture and forestry 01T03,SOx]</t>
  </si>
  <si>
    <t>Industrial Energy Related Emissions Excluding Fuels to Power CCS[electricity if,agriculture and forestry 01T03,BC]</t>
  </si>
  <si>
    <t>Industrial Energy Related Emissions Excluding Fuels to Power CCS[electricity if,agriculture and forestry 01T03,OC]</t>
  </si>
  <si>
    <t>Industrial Energy Related Emissions Excluding Fuels to Power CCS[electricity if,agriculture and forestry 01T03,CH4]</t>
  </si>
  <si>
    <t>Industrial Energy Related Emissions Excluding Fuels to Power CCS[electricity if,agriculture and forestry 01T03,N2O]</t>
  </si>
  <si>
    <t>Industrial Energy Related Emissions Excluding Fuels to Power CCS[electricity if,agriculture and forestry 01T03,F gases]</t>
  </si>
  <si>
    <t>Industrial Energy Related Emissions Excluding Fuels to Power CCS[electricity if,coal mining 05,CO2]</t>
  </si>
  <si>
    <t>Industrial Energy Related Emissions Excluding Fuels to Power CCS[electricity if,coal mining 05,VOC]</t>
  </si>
  <si>
    <t>Industrial Energy Related Emissions Excluding Fuels to Power CCS[electricity if,coal mining 05,CO]</t>
  </si>
  <si>
    <t>Industrial Energy Related Emissions Excluding Fuels to Power CCS[electricity if,coal mining 05,NOx]</t>
  </si>
  <si>
    <t>Industrial Energy Related Emissions Excluding Fuels to Power CCS[electricity if,coal mining 05,PM10]</t>
  </si>
  <si>
    <t>Industrial Energy Related Emissions Excluding Fuels to Power CCS[electricity if,coal mining 05,PM25]</t>
  </si>
  <si>
    <t>Industrial Energy Related Emissions Excluding Fuels to Power CCS[electricity if,coal mining 05,SOx]</t>
  </si>
  <si>
    <t>Industrial Energy Related Emissions Excluding Fuels to Power CCS[electricity if,coal mining 05,BC]</t>
  </si>
  <si>
    <t>Industrial Energy Related Emissions Excluding Fuels to Power CCS[electricity if,coal mining 05,OC]</t>
  </si>
  <si>
    <t>Industrial Energy Related Emissions Excluding Fuels to Power CCS[electricity if,coal mining 05,CH4]</t>
  </si>
  <si>
    <t>Industrial Energy Related Emissions Excluding Fuels to Power CCS[electricity if,coal mining 05,N2O]</t>
  </si>
  <si>
    <t>Industrial Energy Related Emissions Excluding Fuels to Power CCS[electricity if,coal mining 05,F gases]</t>
  </si>
  <si>
    <t>Industrial Energy Related Emissions Excluding Fuels to Power CCS[electricity if,oil and gas extraction 06,CO2]</t>
  </si>
  <si>
    <t>Industrial Energy Related Emissions Excluding Fuels to Power CCS[electricity if,oil and gas extraction 06,VOC]</t>
  </si>
  <si>
    <t>Industrial Energy Related Emissions Excluding Fuels to Power CCS[electricity if,oil and gas extraction 06,CO]</t>
  </si>
  <si>
    <t>Industrial Energy Related Emissions Excluding Fuels to Power CCS[electricity if,oil and gas extraction 06,NOx]</t>
  </si>
  <si>
    <t>Industrial Energy Related Emissions Excluding Fuels to Power CCS[electricity if,oil and gas extraction 06,PM10]</t>
  </si>
  <si>
    <t>Industrial Energy Related Emissions Excluding Fuels to Power CCS[electricity if,oil and gas extraction 06,PM25]</t>
  </si>
  <si>
    <t>Industrial Energy Related Emissions Excluding Fuels to Power CCS[electricity if,oil and gas extraction 06,SOx]</t>
  </si>
  <si>
    <t>Industrial Energy Related Emissions Excluding Fuels to Power CCS[electricity if,oil and gas extraction 06,BC]</t>
  </si>
  <si>
    <t>Industrial Energy Related Emissions Excluding Fuels to Power CCS[electricity if,oil and gas extraction 06,OC]</t>
  </si>
  <si>
    <t>Industrial Energy Related Emissions Excluding Fuels to Power CCS[electricity if,oil and gas extraction 06,CH4]</t>
  </si>
  <si>
    <t>Industrial Energy Related Emissions Excluding Fuels to Power CCS[electricity if,oil and gas extraction 06,N2O]</t>
  </si>
  <si>
    <t>Industrial Energy Related Emissions Excluding Fuels to Power CCS[electricity if,oil and gas extraction 06,F gases]</t>
  </si>
  <si>
    <t>Industrial Energy Related Emissions Excluding Fuels to Power CCS[electricity if,other mining and quarrying 07T08,CO2]</t>
  </si>
  <si>
    <t>Industrial Energy Related Emissions Excluding Fuels to Power CCS[electricity if,other mining and quarrying 07T08,VOC]</t>
  </si>
  <si>
    <t>Industrial Energy Related Emissions Excluding Fuels to Power CCS[electricity if,other mining and quarrying 07T08,CO]</t>
  </si>
  <si>
    <t>Industrial Energy Related Emissions Excluding Fuels to Power CCS[electricity if,other mining and quarrying 07T08,NOx]</t>
  </si>
  <si>
    <t>Industrial Energy Related Emissions Excluding Fuels to Power CCS[electricity if,other mining and quarrying 07T08,PM10]</t>
  </si>
  <si>
    <t>Industrial Energy Related Emissions Excluding Fuels to Power CCS[electricity if,other mining and quarrying 07T08,PM25]</t>
  </si>
  <si>
    <t>Industrial Energy Related Emissions Excluding Fuels to Power CCS[electricity if,other mining and quarrying 07T08,SOx]</t>
  </si>
  <si>
    <t>Industrial Energy Related Emissions Excluding Fuels to Power CCS[electricity if,other mining and quarrying 07T08,BC]</t>
  </si>
  <si>
    <t>Industrial Energy Related Emissions Excluding Fuels to Power CCS[electricity if,other mining and quarrying 07T08,OC]</t>
  </si>
  <si>
    <t>Industrial Energy Related Emissions Excluding Fuels to Power CCS[electricity if,other mining and quarrying 07T08,CH4]</t>
  </si>
  <si>
    <t>Industrial Energy Related Emissions Excluding Fuels to Power CCS[electricity if,other mining and quarrying 07T08,N2O]</t>
  </si>
  <si>
    <t>Industrial Energy Related Emissions Excluding Fuels to Power CCS[electricity if,other mining and quarrying 07T08,F gases]</t>
  </si>
  <si>
    <t>Industrial Energy Related Emissions Excluding Fuels to Power CCS[electricity if,food beverage and tobacco 10T12,CO2]</t>
  </si>
  <si>
    <t>Industrial Energy Related Emissions Excluding Fuels to Power CCS[electricity if,food beverage and tobacco 10T12,VOC]</t>
  </si>
  <si>
    <t>Industrial Energy Related Emissions Excluding Fuels to Power CCS[electricity if,food beverage and tobacco 10T12,CO]</t>
  </si>
  <si>
    <t>Industrial Energy Related Emissions Excluding Fuels to Power CCS[electricity if,food beverage and tobacco 10T12,NOx]</t>
  </si>
  <si>
    <t>Industrial Energy Related Emissions Excluding Fuels to Power CCS[electricity if,food beverage and tobacco 10T12,PM10]</t>
  </si>
  <si>
    <t>Industrial Energy Related Emissions Excluding Fuels to Power CCS[electricity if,food beverage and tobacco 10T12,PM25]</t>
  </si>
  <si>
    <t>Industrial Energy Related Emissions Excluding Fuels to Power CCS[electricity if,food beverage and tobacco 10T12,SOx]</t>
  </si>
  <si>
    <t>Industrial Energy Related Emissions Excluding Fuels to Power CCS[electricity if,food beverage and tobacco 10T12,BC]</t>
  </si>
  <si>
    <t>Industrial Energy Related Emissions Excluding Fuels to Power CCS[electricity if,food beverage and tobacco 10T12,OC]</t>
  </si>
  <si>
    <t>Industrial Energy Related Emissions Excluding Fuels to Power CCS[electricity if,food beverage and tobacco 10T12,CH4]</t>
  </si>
  <si>
    <t>Industrial Energy Related Emissions Excluding Fuels to Power CCS[electricity if,food beverage and tobacco 10T12,N2O]</t>
  </si>
  <si>
    <t>Industrial Energy Related Emissions Excluding Fuels to Power CCS[electricity if,food beverage and tobacco 10T12,F gases]</t>
  </si>
  <si>
    <t>Industrial Energy Related Emissions Excluding Fuels to Power CCS[electricity if,textiles apparel and leather 13T15,CO2]</t>
  </si>
  <si>
    <t>Industrial Energy Related Emissions Excluding Fuels to Power CCS[electricity if,textiles apparel and leather 13T15,VOC]</t>
  </si>
  <si>
    <t>Industrial Energy Related Emissions Excluding Fuels to Power CCS[electricity if,textiles apparel and leather 13T15,CO]</t>
  </si>
  <si>
    <t>Industrial Energy Related Emissions Excluding Fuels to Power CCS[electricity if,textiles apparel and leather 13T15,NOx]</t>
  </si>
  <si>
    <t>Industrial Energy Related Emissions Excluding Fuels to Power CCS[electricity if,textiles apparel and leather 13T15,PM10]</t>
  </si>
  <si>
    <t>Industrial Energy Related Emissions Excluding Fuels to Power CCS[electricity if,textiles apparel and leather 13T15,PM25]</t>
  </si>
  <si>
    <t>Industrial Energy Related Emissions Excluding Fuels to Power CCS[electricity if,textiles apparel and leather 13T15,SOx]</t>
  </si>
  <si>
    <t>Industrial Energy Related Emissions Excluding Fuels to Power CCS[electricity if,textiles apparel and leather 13T15,BC]</t>
  </si>
  <si>
    <t>Industrial Energy Related Emissions Excluding Fuels to Power CCS[electricity if,textiles apparel and leather 13T15,OC]</t>
  </si>
  <si>
    <t>Industrial Energy Related Emissions Excluding Fuels to Power CCS[electricity if,textiles apparel and leather 13T15,CH4]</t>
  </si>
  <si>
    <t>Industrial Energy Related Emissions Excluding Fuels to Power CCS[electricity if,textiles apparel and leather 13T15,N2O]</t>
  </si>
  <si>
    <t>Industrial Energy Related Emissions Excluding Fuels to Power CCS[electricity if,textiles apparel and leather 13T15,F gases]</t>
  </si>
  <si>
    <t>Industrial Energy Related Emissions Excluding Fuels to Power CCS[electricity if,wood products 16,CO2]</t>
  </si>
  <si>
    <t>Industrial Energy Related Emissions Excluding Fuels to Power CCS[electricity if,wood products 16,VOC]</t>
  </si>
  <si>
    <t>Industrial Energy Related Emissions Excluding Fuels to Power CCS[electricity if,wood products 16,CO]</t>
  </si>
  <si>
    <t>Industrial Energy Related Emissions Excluding Fuels to Power CCS[electricity if,wood products 16,NOx]</t>
  </si>
  <si>
    <t>Industrial Energy Related Emissions Excluding Fuels to Power CCS[electricity if,wood products 16,PM10]</t>
  </si>
  <si>
    <t>Industrial Energy Related Emissions Excluding Fuels to Power CCS[electricity if,wood products 16,PM25]</t>
  </si>
  <si>
    <t>Industrial Energy Related Emissions Excluding Fuels to Power CCS[electricity if,wood products 16,SOx]</t>
  </si>
  <si>
    <t>Industrial Energy Related Emissions Excluding Fuels to Power CCS[electricity if,wood products 16,BC]</t>
  </si>
  <si>
    <t>Industrial Energy Related Emissions Excluding Fuels to Power CCS[electricity if,wood products 16,OC]</t>
  </si>
  <si>
    <t>Industrial Energy Related Emissions Excluding Fuels to Power CCS[electricity if,wood products 16,CH4]</t>
  </si>
  <si>
    <t>Industrial Energy Related Emissions Excluding Fuels to Power CCS[electricity if,wood products 16,N2O]</t>
  </si>
  <si>
    <t>Industrial Energy Related Emissions Excluding Fuels to Power CCS[electricity if,wood products 16,F gases]</t>
  </si>
  <si>
    <t>Industrial Energy Related Emissions Excluding Fuels to Power CCS[electricity if,pulp paper and printing 17T18,CO2]</t>
  </si>
  <si>
    <t>Industrial Energy Related Emissions Excluding Fuels to Power CCS[electricity if,pulp paper and printing 17T18,VOC]</t>
  </si>
  <si>
    <t>Industrial Energy Related Emissions Excluding Fuels to Power CCS[electricity if,pulp paper and printing 17T18,CO]</t>
  </si>
  <si>
    <t>Industrial Energy Related Emissions Excluding Fuels to Power CCS[electricity if,pulp paper and printing 17T18,NOx]</t>
  </si>
  <si>
    <t>Industrial Energy Related Emissions Excluding Fuels to Power CCS[electricity if,pulp paper and printing 17T18,PM10]</t>
  </si>
  <si>
    <t>Industrial Energy Related Emissions Excluding Fuels to Power CCS[electricity if,pulp paper and printing 17T18,PM25]</t>
  </si>
  <si>
    <t>Industrial Energy Related Emissions Excluding Fuels to Power CCS[electricity if,pulp paper and printing 17T18,SOx]</t>
  </si>
  <si>
    <t>Industrial Energy Related Emissions Excluding Fuels to Power CCS[electricity if,pulp paper and printing 17T18,BC]</t>
  </si>
  <si>
    <t>Industrial Energy Related Emissions Excluding Fuels to Power CCS[electricity if,pulp paper and printing 17T18,OC]</t>
  </si>
  <si>
    <t>Industrial Energy Related Emissions Excluding Fuels to Power CCS[electricity if,pulp paper and printing 17T18,CH4]</t>
  </si>
  <si>
    <t>Industrial Energy Related Emissions Excluding Fuels to Power CCS[electricity if,pulp paper and printing 17T18,N2O]</t>
  </si>
  <si>
    <t>Industrial Energy Related Emissions Excluding Fuels to Power CCS[electricity if,pulp paper and printing 17T18,F gases]</t>
  </si>
  <si>
    <t>Industrial Energy Related Emissions Excluding Fuels to Power CCS[electricity if,refined petroleum and coke 19,CO2]</t>
  </si>
  <si>
    <t>Industrial Energy Related Emissions Excluding Fuels to Power CCS[electricity if,refined petroleum and coke 19,VOC]</t>
  </si>
  <si>
    <t>Industrial Energy Related Emissions Excluding Fuels to Power CCS[electricity if,refined petroleum and coke 19,CO]</t>
  </si>
  <si>
    <t>Industrial Energy Related Emissions Excluding Fuels to Power CCS[electricity if,refined petroleum and coke 19,NOx]</t>
  </si>
  <si>
    <t>Industrial Energy Related Emissions Excluding Fuels to Power CCS[electricity if,refined petroleum and coke 19,PM10]</t>
  </si>
  <si>
    <t>Industrial Energy Related Emissions Excluding Fuels to Power CCS[electricity if,refined petroleum and coke 19,PM25]</t>
  </si>
  <si>
    <t>Industrial Energy Related Emissions Excluding Fuels to Power CCS[electricity if,refined petroleum and coke 19,SOx]</t>
  </si>
  <si>
    <t>Industrial Energy Related Emissions Excluding Fuels to Power CCS[electricity if,refined petroleum and coke 19,BC]</t>
  </si>
  <si>
    <t>Industrial Energy Related Emissions Excluding Fuels to Power CCS[electricity if,refined petroleum and coke 19,OC]</t>
  </si>
  <si>
    <t>Industrial Energy Related Emissions Excluding Fuels to Power CCS[electricity if,refined petroleum and coke 19,CH4]</t>
  </si>
  <si>
    <t>Industrial Energy Related Emissions Excluding Fuels to Power CCS[electricity if,refined petroleum and coke 19,N2O]</t>
  </si>
  <si>
    <t>Industrial Energy Related Emissions Excluding Fuels to Power CCS[electricity if,refined petroleum and coke 19,F gases]</t>
  </si>
  <si>
    <t>Industrial Energy Related Emissions Excluding Fuels to Power CCS[electricity if,chemicals 20,CO2]</t>
  </si>
  <si>
    <t>Industrial Energy Related Emissions Excluding Fuels to Power CCS[electricity if,chemicals 20,VOC]</t>
  </si>
  <si>
    <t>Industrial Energy Related Emissions Excluding Fuels to Power CCS[electricity if,chemicals 20,CO]</t>
  </si>
  <si>
    <t>Industrial Energy Related Emissions Excluding Fuels to Power CCS[electricity if,chemicals 20,NOx]</t>
  </si>
  <si>
    <t>Industrial Energy Related Emissions Excluding Fuels to Power CCS[electricity if,chemicals 20,PM10]</t>
  </si>
  <si>
    <t>Industrial Energy Related Emissions Excluding Fuels to Power CCS[electricity if,chemicals 20,PM25]</t>
  </si>
  <si>
    <t>Industrial Energy Related Emissions Excluding Fuels to Power CCS[electricity if,chemicals 20,SOx]</t>
  </si>
  <si>
    <t>Industrial Energy Related Emissions Excluding Fuels to Power CCS[electricity if,chemicals 20,BC]</t>
  </si>
  <si>
    <t>Industrial Energy Related Emissions Excluding Fuels to Power CCS[electricity if,chemicals 20,OC]</t>
  </si>
  <si>
    <t>Industrial Energy Related Emissions Excluding Fuels to Power CCS[electricity if,chemicals 20,CH4]</t>
  </si>
  <si>
    <t>Industrial Energy Related Emissions Excluding Fuels to Power CCS[electricity if,chemicals 20,N2O]</t>
  </si>
  <si>
    <t>Industrial Energy Related Emissions Excluding Fuels to Power CCS[electricity if,chemicals 20,F gases]</t>
  </si>
  <si>
    <t>Industrial Energy Related Emissions Excluding Fuels to Power CCS[electricity if,rubber and plastic products 22,CO2]</t>
  </si>
  <si>
    <t>Industrial Energy Related Emissions Excluding Fuels to Power CCS[electricity if,rubber and plastic products 22,VOC]</t>
  </si>
  <si>
    <t>Industrial Energy Related Emissions Excluding Fuels to Power CCS[electricity if,rubber and plastic products 22,CO]</t>
  </si>
  <si>
    <t>Industrial Energy Related Emissions Excluding Fuels to Power CCS[electricity if,rubber and plastic products 22,NOx]</t>
  </si>
  <si>
    <t>Industrial Energy Related Emissions Excluding Fuels to Power CCS[electricity if,rubber and plastic products 22,PM10]</t>
  </si>
  <si>
    <t>Industrial Energy Related Emissions Excluding Fuels to Power CCS[electricity if,rubber and plastic products 22,PM25]</t>
  </si>
  <si>
    <t>Industrial Energy Related Emissions Excluding Fuels to Power CCS[electricity if,rubber and plastic products 22,SOx]</t>
  </si>
  <si>
    <t>Industrial Energy Related Emissions Excluding Fuels to Power CCS[electricity if,rubber and plastic products 22,BC]</t>
  </si>
  <si>
    <t>Industrial Energy Related Emissions Excluding Fuels to Power CCS[electricity if,rubber and plastic products 22,OC]</t>
  </si>
  <si>
    <t>Industrial Energy Related Emissions Excluding Fuels to Power CCS[electricity if,rubber and plastic products 22,CH4]</t>
  </si>
  <si>
    <t>Industrial Energy Related Emissions Excluding Fuels to Power CCS[electricity if,rubber and plastic products 22,N2O]</t>
  </si>
  <si>
    <t>Industrial Energy Related Emissions Excluding Fuels to Power CCS[electricity if,rubber and plastic products 22,F gases]</t>
  </si>
  <si>
    <t>Industrial Energy Related Emissions Excluding Fuels to Power CCS[electricity if,glass and glass products 231,CO2]</t>
  </si>
  <si>
    <t>Industrial Energy Related Emissions Excluding Fuels to Power CCS[electricity if,glass and glass products 231,VOC]</t>
  </si>
  <si>
    <t>Industrial Energy Related Emissions Excluding Fuels to Power CCS[electricity if,glass and glass products 231,CO]</t>
  </si>
  <si>
    <t>Industrial Energy Related Emissions Excluding Fuels to Power CCS[electricity if,glass and glass products 231,NOx]</t>
  </si>
  <si>
    <t>Industrial Energy Related Emissions Excluding Fuels to Power CCS[electricity if,glass and glass products 231,PM10]</t>
  </si>
  <si>
    <t>Industrial Energy Related Emissions Excluding Fuels to Power CCS[electricity if,glass and glass products 231,PM25]</t>
  </si>
  <si>
    <t>Industrial Energy Related Emissions Excluding Fuels to Power CCS[electricity if,glass and glass products 231,SOx]</t>
  </si>
  <si>
    <t>Industrial Energy Related Emissions Excluding Fuels to Power CCS[electricity if,glass and glass products 231,BC]</t>
  </si>
  <si>
    <t>Industrial Energy Related Emissions Excluding Fuels to Power CCS[electricity if,glass and glass products 231,OC]</t>
  </si>
  <si>
    <t>Industrial Energy Related Emissions Excluding Fuels to Power CCS[electricity if,glass and glass products 231,CH4]</t>
  </si>
  <si>
    <t>Industrial Energy Related Emissions Excluding Fuels to Power CCS[electricity if,glass and glass products 231,N2O]</t>
  </si>
  <si>
    <t>Industrial Energy Related Emissions Excluding Fuels to Power CCS[electricity if,glass and glass products 231,F gases]</t>
  </si>
  <si>
    <t>Industrial Energy Related Emissions Excluding Fuels to Power CCS[electricity if,cement and other nonmetallic minerals 239,CO2]</t>
  </si>
  <si>
    <t>Industrial Energy Related Emissions Excluding Fuels to Power CCS[electricity if,cement and other nonmetallic minerals 239,VOC]</t>
  </si>
  <si>
    <t>Industrial Energy Related Emissions Excluding Fuels to Power CCS[electricity if,cement and other nonmetallic minerals 239,CO]</t>
  </si>
  <si>
    <t>Industrial Energy Related Emissions Excluding Fuels to Power CCS[electricity if,cement and other nonmetallic minerals 239,NOx]</t>
  </si>
  <si>
    <t>Industrial Energy Related Emissions Excluding Fuels to Power CCS[electricity if,cement and other nonmetallic minerals 239,PM10]</t>
  </si>
  <si>
    <t>Industrial Energy Related Emissions Excluding Fuels to Power CCS[electricity if,cement and other nonmetallic minerals 239,PM25]</t>
  </si>
  <si>
    <t>Industrial Energy Related Emissions Excluding Fuels to Power CCS[electricity if,cement and other nonmetallic minerals 239,SOx]</t>
  </si>
  <si>
    <t>Industrial Energy Related Emissions Excluding Fuels to Power CCS[electricity if,cement and other nonmetallic minerals 239,BC]</t>
  </si>
  <si>
    <t>Industrial Energy Related Emissions Excluding Fuels to Power CCS[electricity if,cement and other nonmetallic minerals 239,OC]</t>
  </si>
  <si>
    <t>Industrial Energy Related Emissions Excluding Fuels to Power CCS[electricity if,cement and other nonmetallic minerals 239,CH4]</t>
  </si>
  <si>
    <t>Industrial Energy Related Emissions Excluding Fuels to Power CCS[electricity if,cement and other nonmetallic minerals 239,N2O]</t>
  </si>
  <si>
    <t>Industrial Energy Related Emissions Excluding Fuels to Power CCS[electricity if,cement and other nonmetallic minerals 239,F gases]</t>
  </si>
  <si>
    <t>Industrial Energy Related Emissions Excluding Fuels to Power CCS[electricity if,iron and steel 241,CO2]</t>
  </si>
  <si>
    <t>Industrial Energy Related Emissions Excluding Fuels to Power CCS[electricity if,iron and steel 241,VOC]</t>
  </si>
  <si>
    <t>Industrial Energy Related Emissions Excluding Fuels to Power CCS[electricity if,iron and steel 241,CO]</t>
  </si>
  <si>
    <t>Industrial Energy Related Emissions Excluding Fuels to Power CCS[electricity if,iron and steel 241,NOx]</t>
  </si>
  <si>
    <t>Industrial Energy Related Emissions Excluding Fuels to Power CCS[electricity if,iron and steel 241,PM10]</t>
  </si>
  <si>
    <t>Industrial Energy Related Emissions Excluding Fuels to Power CCS[electricity if,iron and steel 241,PM25]</t>
  </si>
  <si>
    <t>Industrial Energy Related Emissions Excluding Fuels to Power CCS[electricity if,iron and steel 241,SOx]</t>
  </si>
  <si>
    <t>Industrial Energy Related Emissions Excluding Fuels to Power CCS[electricity if,iron and steel 241,BC]</t>
  </si>
  <si>
    <t>Industrial Energy Related Emissions Excluding Fuels to Power CCS[electricity if,iron and steel 241,OC]</t>
  </si>
  <si>
    <t>Industrial Energy Related Emissions Excluding Fuels to Power CCS[electricity if,iron and steel 241,CH4]</t>
  </si>
  <si>
    <t>Industrial Energy Related Emissions Excluding Fuels to Power CCS[electricity if,iron and steel 241,N2O]</t>
  </si>
  <si>
    <t>Industrial Energy Related Emissions Excluding Fuels to Power CCS[electricity if,iron and steel 241,F gases]</t>
  </si>
  <si>
    <t>Industrial Energy Related Emissions Excluding Fuels to Power CCS[electricity if,other metals 242,CO2]</t>
  </si>
  <si>
    <t>Industrial Energy Related Emissions Excluding Fuels to Power CCS[electricity if,other metals 242,VOC]</t>
  </si>
  <si>
    <t>Industrial Energy Related Emissions Excluding Fuels to Power CCS[electricity if,other metals 242,CO]</t>
  </si>
  <si>
    <t>Industrial Energy Related Emissions Excluding Fuels to Power CCS[electricity if,other metals 242,NOx]</t>
  </si>
  <si>
    <t>Industrial Energy Related Emissions Excluding Fuels to Power CCS[electricity if,other metals 242,PM10]</t>
  </si>
  <si>
    <t>Industrial Energy Related Emissions Excluding Fuels to Power CCS[electricity if,other metals 242,PM25]</t>
  </si>
  <si>
    <t>Industrial Energy Related Emissions Excluding Fuels to Power CCS[electricity if,other metals 242,SOx]</t>
  </si>
  <si>
    <t>Industrial Energy Related Emissions Excluding Fuels to Power CCS[electricity if,other metals 242,BC]</t>
  </si>
  <si>
    <t>Industrial Energy Related Emissions Excluding Fuels to Power CCS[electricity if,other metals 242,OC]</t>
  </si>
  <si>
    <t>Industrial Energy Related Emissions Excluding Fuels to Power CCS[electricity if,other metals 242,CH4]</t>
  </si>
  <si>
    <t>Industrial Energy Related Emissions Excluding Fuels to Power CCS[electricity if,other metals 242,N2O]</t>
  </si>
  <si>
    <t>Industrial Energy Related Emissions Excluding Fuels to Power CCS[electricity if,other metals 242,F gases]</t>
  </si>
  <si>
    <t>Industrial Energy Related Emissions Excluding Fuels to Power CCS[electricity if,metal products except machinery and vehicles 25,CO2]</t>
  </si>
  <si>
    <t>Industrial Energy Related Emissions Excluding Fuels to Power CCS[electricity if,metal products except machinery and vehicles 25,VOC]</t>
  </si>
  <si>
    <t>Industrial Energy Related Emissions Excluding Fuels to Power CCS[electricity if,metal products except machinery and vehicles 25,CO]</t>
  </si>
  <si>
    <t>Industrial Energy Related Emissions Excluding Fuels to Power CCS[electricity if,metal products except machinery and vehicles 25,NOx]</t>
  </si>
  <si>
    <t>Industrial Energy Related Emissions Excluding Fuels to Power CCS[electricity if,metal products except machinery and vehicles 25,PM10]</t>
  </si>
  <si>
    <t>Industrial Energy Related Emissions Excluding Fuels to Power CCS[electricity if,metal products except machinery and vehicles 25,PM25]</t>
  </si>
  <si>
    <t>Industrial Energy Related Emissions Excluding Fuels to Power CCS[electricity if,metal products except machinery and vehicles 25,SOx]</t>
  </si>
  <si>
    <t>Industrial Energy Related Emissions Excluding Fuels to Power CCS[electricity if,metal products except machinery and vehicles 25,BC]</t>
  </si>
  <si>
    <t>Industrial Energy Related Emissions Excluding Fuels to Power CCS[electricity if,metal products except machinery and vehicles 25,OC]</t>
  </si>
  <si>
    <t>Industrial Energy Related Emissions Excluding Fuels to Power CCS[electricity if,metal products except machinery and vehicles 25,CH4]</t>
  </si>
  <si>
    <t>Industrial Energy Related Emissions Excluding Fuels to Power CCS[electricity if,metal products except machinery and vehicles 25,N2O]</t>
  </si>
  <si>
    <t>Industrial Energy Related Emissions Excluding Fuels to Power CCS[electricity if,metal products except machinery and vehicles 25,F gases]</t>
  </si>
  <si>
    <t>Industrial Energy Related Emissions Excluding Fuels to Power CCS[electricity if,computers and electronics 26,CO2]</t>
  </si>
  <si>
    <t>Industrial Energy Related Emissions Excluding Fuels to Power CCS[electricity if,computers and electronics 26,VOC]</t>
  </si>
  <si>
    <t>Industrial Energy Related Emissions Excluding Fuels to Power CCS[electricity if,computers and electronics 26,CO]</t>
  </si>
  <si>
    <t>Industrial Energy Related Emissions Excluding Fuels to Power CCS[electricity if,computers and electronics 26,NOx]</t>
  </si>
  <si>
    <t>Industrial Energy Related Emissions Excluding Fuels to Power CCS[electricity if,computers and electronics 26,PM10]</t>
  </si>
  <si>
    <t>Industrial Energy Related Emissions Excluding Fuels to Power CCS[electricity if,computers and electronics 26,PM25]</t>
  </si>
  <si>
    <t>Industrial Energy Related Emissions Excluding Fuels to Power CCS[electricity if,computers and electronics 26,SOx]</t>
  </si>
  <si>
    <t>Industrial Energy Related Emissions Excluding Fuels to Power CCS[electricity if,computers and electronics 26,BC]</t>
  </si>
  <si>
    <t>Industrial Energy Related Emissions Excluding Fuels to Power CCS[electricity if,computers and electronics 26,OC]</t>
  </si>
  <si>
    <t>Industrial Energy Related Emissions Excluding Fuels to Power CCS[electricity if,computers and electronics 26,CH4]</t>
  </si>
  <si>
    <t>Industrial Energy Related Emissions Excluding Fuels to Power CCS[electricity if,computers and electronics 26,N2O]</t>
  </si>
  <si>
    <t>Industrial Energy Related Emissions Excluding Fuels to Power CCS[electricity if,computers and electronics 26,F gases]</t>
  </si>
  <si>
    <t>Industrial Energy Related Emissions Excluding Fuels to Power CCS[electricity if,appliances and electrical equipment 27,CO2]</t>
  </si>
  <si>
    <t>Industrial Energy Related Emissions Excluding Fuels to Power CCS[electricity if,appliances and electrical equipment 27,VOC]</t>
  </si>
  <si>
    <t>Industrial Energy Related Emissions Excluding Fuels to Power CCS[electricity if,appliances and electrical equipment 27,CO]</t>
  </si>
  <si>
    <t>Industrial Energy Related Emissions Excluding Fuels to Power CCS[electricity if,appliances and electrical equipment 27,NOx]</t>
  </si>
  <si>
    <t>Industrial Energy Related Emissions Excluding Fuels to Power CCS[electricity if,appliances and electrical equipment 27,PM10]</t>
  </si>
  <si>
    <t>Industrial Energy Related Emissions Excluding Fuels to Power CCS[electricity if,appliances and electrical equipment 27,PM25]</t>
  </si>
  <si>
    <t>Industrial Energy Related Emissions Excluding Fuels to Power CCS[electricity if,appliances and electrical equipment 27,SOx]</t>
  </si>
  <si>
    <t>Industrial Energy Related Emissions Excluding Fuels to Power CCS[electricity if,appliances and electrical equipment 27,BC]</t>
  </si>
  <si>
    <t>Industrial Energy Related Emissions Excluding Fuels to Power CCS[electricity if,appliances and electrical equipment 27,OC]</t>
  </si>
  <si>
    <t>Industrial Energy Related Emissions Excluding Fuels to Power CCS[electricity if,appliances and electrical equipment 27,CH4]</t>
  </si>
  <si>
    <t>Industrial Energy Related Emissions Excluding Fuels to Power CCS[electricity if,appliances and electrical equipment 27,N2O]</t>
  </si>
  <si>
    <t>Industrial Energy Related Emissions Excluding Fuels to Power CCS[electricity if,appliances and electrical equipment 27,F gases]</t>
  </si>
  <si>
    <t>Industrial Energy Related Emissions Excluding Fuels to Power CCS[electricity if,other machinery 28,CO2]</t>
  </si>
  <si>
    <t>Industrial Energy Related Emissions Excluding Fuels to Power CCS[electricity if,other machinery 28,VOC]</t>
  </si>
  <si>
    <t>Industrial Energy Related Emissions Excluding Fuels to Power CCS[electricity if,other machinery 28,CO]</t>
  </si>
  <si>
    <t>Industrial Energy Related Emissions Excluding Fuels to Power CCS[electricity if,other machinery 28,NOx]</t>
  </si>
  <si>
    <t>Industrial Energy Related Emissions Excluding Fuels to Power CCS[electricity if,other machinery 28,PM10]</t>
  </si>
  <si>
    <t>Industrial Energy Related Emissions Excluding Fuels to Power CCS[electricity if,other machinery 28,PM25]</t>
  </si>
  <si>
    <t>Industrial Energy Related Emissions Excluding Fuels to Power CCS[electricity if,other machinery 28,SOx]</t>
  </si>
  <si>
    <t>Industrial Energy Related Emissions Excluding Fuels to Power CCS[electricity if,other machinery 28,BC]</t>
  </si>
  <si>
    <t>Industrial Energy Related Emissions Excluding Fuels to Power CCS[electricity if,other machinery 28,OC]</t>
  </si>
  <si>
    <t>Industrial Energy Related Emissions Excluding Fuels to Power CCS[electricity if,other machinery 28,CH4]</t>
  </si>
  <si>
    <t>Industrial Energy Related Emissions Excluding Fuels to Power CCS[electricity if,other machinery 28,N2O]</t>
  </si>
  <si>
    <t>Industrial Energy Related Emissions Excluding Fuels to Power CCS[electricity if,other machinery 28,F gases]</t>
  </si>
  <si>
    <t>Industrial Energy Related Emissions Excluding Fuels to Power CCS[electricity if,road vehicles 29,CO2]</t>
  </si>
  <si>
    <t>Industrial Energy Related Emissions Excluding Fuels to Power CCS[electricity if,road vehicles 29,VOC]</t>
  </si>
  <si>
    <t>Industrial Energy Related Emissions Excluding Fuels to Power CCS[electricity if,road vehicles 29,CO]</t>
  </si>
  <si>
    <t>Industrial Energy Related Emissions Excluding Fuels to Power CCS[electricity if,road vehicles 29,NOx]</t>
  </si>
  <si>
    <t>Industrial Energy Related Emissions Excluding Fuels to Power CCS[electricity if,road vehicles 29,PM10]</t>
  </si>
  <si>
    <t>Industrial Energy Related Emissions Excluding Fuels to Power CCS[electricity if,road vehicles 29,PM25]</t>
  </si>
  <si>
    <t>Industrial Energy Related Emissions Excluding Fuels to Power CCS[electricity if,road vehicles 29,SOx]</t>
  </si>
  <si>
    <t>Industrial Energy Related Emissions Excluding Fuels to Power CCS[electricity if,road vehicles 29,BC]</t>
  </si>
  <si>
    <t>Industrial Energy Related Emissions Excluding Fuels to Power CCS[electricity if,road vehicles 29,OC]</t>
  </si>
  <si>
    <t>Industrial Energy Related Emissions Excluding Fuels to Power CCS[electricity if,road vehicles 29,CH4]</t>
  </si>
  <si>
    <t>Industrial Energy Related Emissions Excluding Fuels to Power CCS[electricity if,road vehicles 29,N2O]</t>
  </si>
  <si>
    <t>Industrial Energy Related Emissions Excluding Fuels to Power CCS[electricity if,road vehicles 29,F gases]</t>
  </si>
  <si>
    <t>Industrial Energy Related Emissions Excluding Fuels to Power CCS[electricity if,nonroad vehicles 30,CO2]</t>
  </si>
  <si>
    <t>Industrial Energy Related Emissions Excluding Fuels to Power CCS[electricity if,nonroad vehicles 30,VOC]</t>
  </si>
  <si>
    <t>Industrial Energy Related Emissions Excluding Fuels to Power CCS[electricity if,nonroad vehicles 30,CO]</t>
  </si>
  <si>
    <t>Industrial Energy Related Emissions Excluding Fuels to Power CCS[electricity if,nonroad vehicles 30,NOx]</t>
  </si>
  <si>
    <t>Industrial Energy Related Emissions Excluding Fuels to Power CCS[electricity if,nonroad vehicles 30,PM10]</t>
  </si>
  <si>
    <t>Industrial Energy Related Emissions Excluding Fuels to Power CCS[electricity if,nonroad vehicles 30,PM25]</t>
  </si>
  <si>
    <t>Industrial Energy Related Emissions Excluding Fuels to Power CCS[electricity if,nonroad vehicles 30,SOx]</t>
  </si>
  <si>
    <t>Industrial Energy Related Emissions Excluding Fuels to Power CCS[electricity if,nonroad vehicles 30,BC]</t>
  </si>
  <si>
    <t>Industrial Energy Related Emissions Excluding Fuels to Power CCS[electricity if,nonroad vehicles 30,OC]</t>
  </si>
  <si>
    <t>Industrial Energy Related Emissions Excluding Fuels to Power CCS[electricity if,nonroad vehicles 30,CH4]</t>
  </si>
  <si>
    <t>Industrial Energy Related Emissions Excluding Fuels to Power CCS[electricity if,nonroad vehicles 30,N2O]</t>
  </si>
  <si>
    <t>Industrial Energy Related Emissions Excluding Fuels to Power CCS[electricity if,nonroad vehicles 30,F gases]</t>
  </si>
  <si>
    <t>Industrial Energy Related Emissions Excluding Fuels to Power CCS[electricity if,other manufacturing 31T33,CO2]</t>
  </si>
  <si>
    <t>Industrial Energy Related Emissions Excluding Fuels to Power CCS[electricity if,other manufacturing 31T33,VOC]</t>
  </si>
  <si>
    <t>Industrial Energy Related Emissions Excluding Fuels to Power CCS[electricity if,other manufacturing 31T33,CO]</t>
  </si>
  <si>
    <t>Industrial Energy Related Emissions Excluding Fuels to Power CCS[electricity if,other manufacturing 31T33,NOx]</t>
  </si>
  <si>
    <t>Industrial Energy Related Emissions Excluding Fuels to Power CCS[electricity if,other manufacturing 31T33,PM10]</t>
  </si>
  <si>
    <t>Industrial Energy Related Emissions Excluding Fuels to Power CCS[electricity if,other manufacturing 31T33,PM25]</t>
  </si>
  <si>
    <t>Industrial Energy Related Emissions Excluding Fuels to Power CCS[electricity if,other manufacturing 31T33,SOx]</t>
  </si>
  <si>
    <t>Industrial Energy Related Emissions Excluding Fuels to Power CCS[electricity if,other manufacturing 31T33,BC]</t>
  </si>
  <si>
    <t>Industrial Energy Related Emissions Excluding Fuels to Power CCS[electricity if,other manufacturing 31T33,OC]</t>
  </si>
  <si>
    <t>Industrial Energy Related Emissions Excluding Fuels to Power CCS[electricity if,other manufacturing 31T33,CH4]</t>
  </si>
  <si>
    <t>Industrial Energy Related Emissions Excluding Fuels to Power CCS[electricity if,other manufacturing 31T33,N2O]</t>
  </si>
  <si>
    <t>Industrial Energy Related Emissions Excluding Fuels to Power CCS[electricity if,other manufacturing 31T33,F gases]</t>
  </si>
  <si>
    <t>Industrial Energy Related Emissions Excluding Fuels to Power CCS[electricity if,energy pipelines and gas processing 352T353,CO2]</t>
  </si>
  <si>
    <t>Industrial Energy Related Emissions Excluding Fuels to Power CCS[electricity if,energy pipelines and gas processing 352T353,VOC]</t>
  </si>
  <si>
    <t>Industrial Energy Related Emissions Excluding Fuels to Power CCS[electricity if,energy pipelines and gas processing 352T353,CO]</t>
  </si>
  <si>
    <t>Industrial Energy Related Emissions Excluding Fuels to Power CCS[electricity if,energy pipelines and gas processing 352T353,NOx]</t>
  </si>
  <si>
    <t>Industrial Energy Related Emissions Excluding Fuels to Power CCS[electricity if,energy pipelines and gas processing 352T353,PM10]</t>
  </si>
  <si>
    <t>Industrial Energy Related Emissions Excluding Fuels to Power CCS[electricity if,energy pipelines and gas processing 352T353,PM25]</t>
  </si>
  <si>
    <t>Industrial Energy Related Emissions Excluding Fuels to Power CCS[electricity if,energy pipelines and gas processing 352T353,SOx]</t>
  </si>
  <si>
    <t>Industrial Energy Related Emissions Excluding Fuels to Power CCS[electricity if,energy pipelines and gas processing 352T353,BC]</t>
  </si>
  <si>
    <t>Industrial Energy Related Emissions Excluding Fuels to Power CCS[electricity if,energy pipelines and gas processing 352T353,OC]</t>
  </si>
  <si>
    <t>Industrial Energy Related Emissions Excluding Fuels to Power CCS[electricity if,energy pipelines and gas processing 352T353,CH4]</t>
  </si>
  <si>
    <t>Industrial Energy Related Emissions Excluding Fuels to Power CCS[electricity if,energy pipelines and gas processing 352T353,N2O]</t>
  </si>
  <si>
    <t>Industrial Energy Related Emissions Excluding Fuels to Power CCS[electricity if,energy pipelines and gas processing 352T353,F gases]</t>
  </si>
  <si>
    <t>Industrial Energy Related Emissions Excluding Fuels to Power CCS[electricity if,water and waste 36T39,CO2]</t>
  </si>
  <si>
    <t>Industrial Energy Related Emissions Excluding Fuels to Power CCS[electricity if,water and waste 36T39,VOC]</t>
  </si>
  <si>
    <t>Industrial Energy Related Emissions Excluding Fuels to Power CCS[electricity if,water and waste 36T39,CO]</t>
  </si>
  <si>
    <t>Industrial Energy Related Emissions Excluding Fuels to Power CCS[electricity if,water and waste 36T39,NOx]</t>
  </si>
  <si>
    <t>Industrial Energy Related Emissions Excluding Fuels to Power CCS[electricity if,water and waste 36T39,PM10]</t>
  </si>
  <si>
    <t>Industrial Energy Related Emissions Excluding Fuels to Power CCS[electricity if,water and waste 36T39,PM25]</t>
  </si>
  <si>
    <t>Industrial Energy Related Emissions Excluding Fuels to Power CCS[electricity if,water and waste 36T39,SOx]</t>
  </si>
  <si>
    <t>Industrial Energy Related Emissions Excluding Fuels to Power CCS[electricity if,water and waste 36T39,BC]</t>
  </si>
  <si>
    <t>Industrial Energy Related Emissions Excluding Fuels to Power CCS[electricity if,water and waste 36T39,OC]</t>
  </si>
  <si>
    <t>Industrial Energy Related Emissions Excluding Fuels to Power CCS[electricity if,water and waste 36T39,CH4]</t>
  </si>
  <si>
    <t>Industrial Energy Related Emissions Excluding Fuels to Power CCS[electricity if,water and waste 36T39,N2O]</t>
  </si>
  <si>
    <t>Industrial Energy Related Emissions Excluding Fuels to Power CCS[electricity if,water and waste 36T39,F gases]</t>
  </si>
  <si>
    <t>Industrial Energy Related Emissions Excluding Fuels to Power CCS[electricity if,construction 41T43,CO2]</t>
  </si>
  <si>
    <t>Industrial Energy Related Emissions Excluding Fuels to Power CCS[electricity if,construction 41T43,VOC]</t>
  </si>
  <si>
    <t>Industrial Energy Related Emissions Excluding Fuels to Power CCS[electricity if,construction 41T43,CO]</t>
  </si>
  <si>
    <t>Industrial Energy Related Emissions Excluding Fuels to Power CCS[electricity if,construction 41T43,NOx]</t>
  </si>
  <si>
    <t>Industrial Energy Related Emissions Excluding Fuels to Power CCS[electricity if,construction 41T43,PM10]</t>
  </si>
  <si>
    <t>Industrial Energy Related Emissions Excluding Fuels to Power CCS[electricity if,construction 41T43,PM25]</t>
  </si>
  <si>
    <t>Industrial Energy Related Emissions Excluding Fuels to Power CCS[electricity if,construction 41T43,SOx]</t>
  </si>
  <si>
    <t>Industrial Energy Related Emissions Excluding Fuels to Power CCS[electricity if,construction 41T43,BC]</t>
  </si>
  <si>
    <t>Industrial Energy Related Emissions Excluding Fuels to Power CCS[electricity if,construction 41T43,OC]</t>
  </si>
  <si>
    <t>Industrial Energy Related Emissions Excluding Fuels to Power CCS[electricity if,construction 41T43,CH4]</t>
  </si>
  <si>
    <t>Industrial Energy Related Emissions Excluding Fuels to Power CCS[electricity if,construction 41T43,N2O]</t>
  </si>
  <si>
    <t>Industrial Energy Related Emissions Excluding Fuels to Power CCS[electricity if,construction 41T43,F gases]</t>
  </si>
  <si>
    <t>Industrial Energy Related Emissions Excluding Fuels to Power CCS[hard coal if,agriculture and forestry 01T03,CO2]</t>
  </si>
  <si>
    <t>Industrial Energy Related Emissions Excluding Fuels to Power CCS[hard coal if,agriculture and forestry 01T03,VOC]</t>
  </si>
  <si>
    <t>Industrial Energy Related Emissions Excluding Fuels to Power CCS[hard coal if,agriculture and forestry 01T03,CO]</t>
  </si>
  <si>
    <t>Industrial Energy Related Emissions Excluding Fuels to Power CCS[hard coal if,agriculture and forestry 01T03,NOx]</t>
  </si>
  <si>
    <t>Industrial Energy Related Emissions Excluding Fuels to Power CCS[hard coal if,agriculture and forestry 01T03,PM10]</t>
  </si>
  <si>
    <t>Industrial Energy Related Emissions Excluding Fuels to Power CCS[hard coal if,agriculture and forestry 01T03,PM25]</t>
  </si>
  <si>
    <t>Industrial Energy Related Emissions Excluding Fuels to Power CCS[hard coal if,agriculture and forestry 01T03,SOx]</t>
  </si>
  <si>
    <t>Industrial Energy Related Emissions Excluding Fuels to Power CCS[hard coal if,agriculture and forestry 01T03,BC]</t>
  </si>
  <si>
    <t>Industrial Energy Related Emissions Excluding Fuels to Power CCS[hard coal if,agriculture and forestry 01T03,OC]</t>
  </si>
  <si>
    <t>Industrial Energy Related Emissions Excluding Fuels to Power CCS[hard coal if,agriculture and forestry 01T03,CH4]</t>
  </si>
  <si>
    <t>Industrial Energy Related Emissions Excluding Fuels to Power CCS[hard coal if,agriculture and forestry 01T03,N2O]</t>
  </si>
  <si>
    <t>Industrial Energy Related Emissions Excluding Fuels to Power CCS[hard coal if,agriculture and forestry 01T03,F gases]</t>
  </si>
  <si>
    <t>Industrial Energy Related Emissions Excluding Fuels to Power CCS[hard coal if,coal mining 05,CO2]</t>
  </si>
  <si>
    <t>Industrial Energy Related Emissions Excluding Fuels to Power CCS[hard coal if,coal mining 05,VOC]</t>
  </si>
  <si>
    <t>Industrial Energy Related Emissions Excluding Fuels to Power CCS[hard coal if,coal mining 05,CO]</t>
  </si>
  <si>
    <t>Industrial Energy Related Emissions Excluding Fuels to Power CCS[hard coal if,coal mining 05,NOx]</t>
  </si>
  <si>
    <t>Industrial Energy Related Emissions Excluding Fuels to Power CCS[hard coal if,coal mining 05,PM10]</t>
  </si>
  <si>
    <t>Industrial Energy Related Emissions Excluding Fuels to Power CCS[hard coal if,coal mining 05,PM25]</t>
  </si>
  <si>
    <t>Industrial Energy Related Emissions Excluding Fuels to Power CCS[hard coal if,coal mining 05,SOx]</t>
  </si>
  <si>
    <t>Industrial Energy Related Emissions Excluding Fuels to Power CCS[hard coal if,coal mining 05,BC]</t>
  </si>
  <si>
    <t>Industrial Energy Related Emissions Excluding Fuels to Power CCS[hard coal if,coal mining 05,OC]</t>
  </si>
  <si>
    <t>Industrial Energy Related Emissions Excluding Fuels to Power CCS[hard coal if,coal mining 05,CH4]</t>
  </si>
  <si>
    <t>Industrial Energy Related Emissions Excluding Fuels to Power CCS[hard coal if,coal mining 05,N2O]</t>
  </si>
  <si>
    <t>Industrial Energy Related Emissions Excluding Fuels to Power CCS[hard coal if,coal mining 05,F gases]</t>
  </si>
  <si>
    <t>Industrial Energy Related Emissions Excluding Fuels to Power CCS[hard coal if,oil and gas extraction 06,CO2]</t>
  </si>
  <si>
    <t>Industrial Energy Related Emissions Excluding Fuels to Power CCS[hard coal if,oil and gas extraction 06,VOC]</t>
  </si>
  <si>
    <t>Industrial Energy Related Emissions Excluding Fuels to Power CCS[hard coal if,oil and gas extraction 06,CO]</t>
  </si>
  <si>
    <t>Industrial Energy Related Emissions Excluding Fuels to Power CCS[hard coal if,oil and gas extraction 06,NOx]</t>
  </si>
  <si>
    <t>Industrial Energy Related Emissions Excluding Fuels to Power CCS[hard coal if,oil and gas extraction 06,PM10]</t>
  </si>
  <si>
    <t>Industrial Energy Related Emissions Excluding Fuels to Power CCS[hard coal if,oil and gas extraction 06,PM25]</t>
  </si>
  <si>
    <t>Industrial Energy Related Emissions Excluding Fuels to Power CCS[hard coal if,oil and gas extraction 06,SOx]</t>
  </si>
  <si>
    <t>Industrial Energy Related Emissions Excluding Fuels to Power CCS[hard coal if,oil and gas extraction 06,BC]</t>
  </si>
  <si>
    <t>Industrial Energy Related Emissions Excluding Fuels to Power CCS[hard coal if,oil and gas extraction 06,OC]</t>
  </si>
  <si>
    <t>Industrial Energy Related Emissions Excluding Fuels to Power CCS[hard coal if,oil and gas extraction 06,CH4]</t>
  </si>
  <si>
    <t>Industrial Energy Related Emissions Excluding Fuels to Power CCS[hard coal if,oil and gas extraction 06,N2O]</t>
  </si>
  <si>
    <t>Industrial Energy Related Emissions Excluding Fuels to Power CCS[hard coal if,oil and gas extraction 06,F gases]</t>
  </si>
  <si>
    <t>Industrial Energy Related Emissions Excluding Fuels to Power CCS[hard coal if,other mining and quarrying 07T08,CO2]</t>
  </si>
  <si>
    <t>Industrial Energy Related Emissions Excluding Fuels to Power CCS[hard coal if,other mining and quarrying 07T08,VOC]</t>
  </si>
  <si>
    <t>Industrial Energy Related Emissions Excluding Fuels to Power CCS[hard coal if,other mining and quarrying 07T08,CO]</t>
  </si>
  <si>
    <t>Industrial Energy Related Emissions Excluding Fuels to Power CCS[hard coal if,other mining and quarrying 07T08,NOx]</t>
  </si>
  <si>
    <t>Industrial Energy Related Emissions Excluding Fuels to Power CCS[hard coal if,other mining and quarrying 07T08,PM10]</t>
  </si>
  <si>
    <t>Industrial Energy Related Emissions Excluding Fuels to Power CCS[hard coal if,other mining and quarrying 07T08,PM25]</t>
  </si>
  <si>
    <t>Industrial Energy Related Emissions Excluding Fuels to Power CCS[hard coal if,other mining and quarrying 07T08,SOx]</t>
  </si>
  <si>
    <t>Industrial Energy Related Emissions Excluding Fuels to Power CCS[hard coal if,other mining and quarrying 07T08,BC]</t>
  </si>
  <si>
    <t>Industrial Energy Related Emissions Excluding Fuels to Power CCS[hard coal if,other mining and quarrying 07T08,OC]</t>
  </si>
  <si>
    <t>Industrial Energy Related Emissions Excluding Fuels to Power CCS[hard coal if,other mining and quarrying 07T08,CH4]</t>
  </si>
  <si>
    <t>Industrial Energy Related Emissions Excluding Fuels to Power CCS[hard coal if,other mining and quarrying 07T08,N2O]</t>
  </si>
  <si>
    <t>Industrial Energy Related Emissions Excluding Fuels to Power CCS[hard coal if,other mining and quarrying 07T08,F gases]</t>
  </si>
  <si>
    <t>Industrial Energy Related Emissions Excluding Fuels to Power CCS[hard coal if,food beverage and tobacco 10T12,CO2]</t>
  </si>
  <si>
    <t>Industrial Energy Related Emissions Excluding Fuels to Power CCS[hard coal if,food beverage and tobacco 10T12,VOC]</t>
  </si>
  <si>
    <t>Industrial Energy Related Emissions Excluding Fuels to Power CCS[hard coal if,food beverage and tobacco 10T12,CO]</t>
  </si>
  <si>
    <t>Industrial Energy Related Emissions Excluding Fuels to Power CCS[hard coal if,food beverage and tobacco 10T12,NOx]</t>
  </si>
  <si>
    <t>Industrial Energy Related Emissions Excluding Fuels to Power CCS[hard coal if,food beverage and tobacco 10T12,PM10]</t>
  </si>
  <si>
    <t>Industrial Energy Related Emissions Excluding Fuels to Power CCS[hard coal if,food beverage and tobacco 10T12,PM25]</t>
  </si>
  <si>
    <t>Industrial Energy Related Emissions Excluding Fuels to Power CCS[hard coal if,food beverage and tobacco 10T12,SOx]</t>
  </si>
  <si>
    <t>Industrial Energy Related Emissions Excluding Fuels to Power CCS[hard coal if,food beverage and tobacco 10T12,BC]</t>
  </si>
  <si>
    <t>Industrial Energy Related Emissions Excluding Fuels to Power CCS[hard coal if,food beverage and tobacco 10T12,OC]</t>
  </si>
  <si>
    <t>Industrial Energy Related Emissions Excluding Fuels to Power CCS[hard coal if,food beverage and tobacco 10T12,CH4]</t>
  </si>
  <si>
    <t>Industrial Energy Related Emissions Excluding Fuels to Power CCS[hard coal if,food beverage and tobacco 10T12,N2O]</t>
  </si>
  <si>
    <t>Industrial Energy Related Emissions Excluding Fuels to Power CCS[hard coal if,food beverage and tobacco 10T12,F gases]</t>
  </si>
  <si>
    <t>Industrial Energy Related Emissions Excluding Fuels to Power CCS[hard coal if,textiles apparel and leather 13T15,CO2]</t>
  </si>
  <si>
    <t>Industrial Energy Related Emissions Excluding Fuels to Power CCS[hard coal if,textiles apparel and leather 13T15,VOC]</t>
  </si>
  <si>
    <t>Industrial Energy Related Emissions Excluding Fuels to Power CCS[hard coal if,textiles apparel and leather 13T15,CO]</t>
  </si>
  <si>
    <t>Industrial Energy Related Emissions Excluding Fuels to Power CCS[hard coal if,textiles apparel and leather 13T15,NOx]</t>
  </si>
  <si>
    <t>Industrial Energy Related Emissions Excluding Fuels to Power CCS[hard coal if,textiles apparel and leather 13T15,PM10]</t>
  </si>
  <si>
    <t>Industrial Energy Related Emissions Excluding Fuels to Power CCS[hard coal if,textiles apparel and leather 13T15,PM25]</t>
  </si>
  <si>
    <t>Industrial Energy Related Emissions Excluding Fuels to Power CCS[hard coal if,textiles apparel and leather 13T15,SOx]</t>
  </si>
  <si>
    <t>Industrial Energy Related Emissions Excluding Fuels to Power CCS[hard coal if,textiles apparel and leather 13T15,BC]</t>
  </si>
  <si>
    <t>Industrial Energy Related Emissions Excluding Fuels to Power CCS[hard coal if,textiles apparel and leather 13T15,OC]</t>
  </si>
  <si>
    <t>Industrial Energy Related Emissions Excluding Fuels to Power CCS[hard coal if,textiles apparel and leather 13T15,CH4]</t>
  </si>
  <si>
    <t>Industrial Energy Related Emissions Excluding Fuels to Power CCS[hard coal if,textiles apparel and leather 13T15,N2O]</t>
  </si>
  <si>
    <t>Industrial Energy Related Emissions Excluding Fuels to Power CCS[hard coal if,textiles apparel and leather 13T15,F gases]</t>
  </si>
  <si>
    <t>Industrial Energy Related Emissions Excluding Fuels to Power CCS[hard coal if,wood products 16,CO2]</t>
  </si>
  <si>
    <t>Industrial Energy Related Emissions Excluding Fuels to Power CCS[hard coal if,wood products 16,VOC]</t>
  </si>
  <si>
    <t>Industrial Energy Related Emissions Excluding Fuels to Power CCS[hard coal if,wood products 16,CO]</t>
  </si>
  <si>
    <t>Industrial Energy Related Emissions Excluding Fuels to Power CCS[hard coal if,wood products 16,NOx]</t>
  </si>
  <si>
    <t>Industrial Energy Related Emissions Excluding Fuels to Power CCS[hard coal if,wood products 16,PM10]</t>
  </si>
  <si>
    <t>Industrial Energy Related Emissions Excluding Fuels to Power CCS[hard coal if,wood products 16,PM25]</t>
  </si>
  <si>
    <t>Industrial Energy Related Emissions Excluding Fuels to Power CCS[hard coal if,wood products 16,SOx]</t>
  </si>
  <si>
    <t>Industrial Energy Related Emissions Excluding Fuels to Power CCS[hard coal if,wood products 16,BC]</t>
  </si>
  <si>
    <t>Industrial Energy Related Emissions Excluding Fuels to Power CCS[hard coal if,wood products 16,OC]</t>
  </si>
  <si>
    <t>Industrial Energy Related Emissions Excluding Fuels to Power CCS[hard coal if,wood products 16,CH4]</t>
  </si>
  <si>
    <t>Industrial Energy Related Emissions Excluding Fuels to Power CCS[hard coal if,wood products 16,N2O]</t>
  </si>
  <si>
    <t>Industrial Energy Related Emissions Excluding Fuels to Power CCS[hard coal if,wood products 16,F gases]</t>
  </si>
  <si>
    <t>Industrial Energy Related Emissions Excluding Fuels to Power CCS[hard coal if,pulp paper and printing 17T18,CO2]</t>
  </si>
  <si>
    <t>Industrial Energy Related Emissions Excluding Fuels to Power CCS[hard coal if,pulp paper and printing 17T18,VOC]</t>
  </si>
  <si>
    <t>Industrial Energy Related Emissions Excluding Fuels to Power CCS[hard coal if,pulp paper and printing 17T18,CO]</t>
  </si>
  <si>
    <t>Industrial Energy Related Emissions Excluding Fuels to Power CCS[hard coal if,pulp paper and printing 17T18,NOx]</t>
  </si>
  <si>
    <t>Industrial Energy Related Emissions Excluding Fuels to Power CCS[hard coal if,pulp paper and printing 17T18,PM10]</t>
  </si>
  <si>
    <t>Industrial Energy Related Emissions Excluding Fuels to Power CCS[hard coal if,pulp paper and printing 17T18,PM25]</t>
  </si>
  <si>
    <t>Industrial Energy Related Emissions Excluding Fuels to Power CCS[hard coal if,pulp paper and printing 17T18,SOx]</t>
  </si>
  <si>
    <t>Industrial Energy Related Emissions Excluding Fuels to Power CCS[hard coal if,pulp paper and printing 17T18,BC]</t>
  </si>
  <si>
    <t>Industrial Energy Related Emissions Excluding Fuels to Power CCS[hard coal if,pulp paper and printing 17T18,OC]</t>
  </si>
  <si>
    <t>Industrial Energy Related Emissions Excluding Fuels to Power CCS[hard coal if,pulp paper and printing 17T18,CH4]</t>
  </si>
  <si>
    <t>Industrial Energy Related Emissions Excluding Fuels to Power CCS[hard coal if,pulp paper and printing 17T18,N2O]</t>
  </si>
  <si>
    <t>Industrial Energy Related Emissions Excluding Fuels to Power CCS[hard coal if,pulp paper and printing 17T18,F gases]</t>
  </si>
  <si>
    <t>Industrial Energy Related Emissions Excluding Fuels to Power CCS[hard coal if,refined petroleum and coke 19,CO2]</t>
  </si>
  <si>
    <t>Industrial Energy Related Emissions Excluding Fuels to Power CCS[hard coal if,refined petroleum and coke 19,VOC]</t>
  </si>
  <si>
    <t>Industrial Energy Related Emissions Excluding Fuels to Power CCS[hard coal if,refined petroleum and coke 19,CO]</t>
  </si>
  <si>
    <t>Industrial Energy Related Emissions Excluding Fuels to Power CCS[hard coal if,refined petroleum and coke 19,NOx]</t>
  </si>
  <si>
    <t>Industrial Energy Related Emissions Excluding Fuels to Power CCS[hard coal if,refined petroleum and coke 19,PM10]</t>
  </si>
  <si>
    <t>Industrial Energy Related Emissions Excluding Fuels to Power CCS[hard coal if,refined petroleum and coke 19,PM25]</t>
  </si>
  <si>
    <t>Industrial Energy Related Emissions Excluding Fuels to Power CCS[hard coal if,refined petroleum and coke 19,SOx]</t>
  </si>
  <si>
    <t>Industrial Energy Related Emissions Excluding Fuels to Power CCS[hard coal if,refined petroleum and coke 19,BC]</t>
  </si>
  <si>
    <t>Industrial Energy Related Emissions Excluding Fuels to Power CCS[hard coal if,refined petroleum and coke 19,OC]</t>
  </si>
  <si>
    <t>Industrial Energy Related Emissions Excluding Fuels to Power CCS[hard coal if,refined petroleum and coke 19,CH4]</t>
  </si>
  <si>
    <t>Industrial Energy Related Emissions Excluding Fuels to Power CCS[hard coal if,refined petroleum and coke 19,N2O]</t>
  </si>
  <si>
    <t>Industrial Energy Related Emissions Excluding Fuels to Power CCS[hard coal if,refined petroleum and coke 19,F gases]</t>
  </si>
  <si>
    <t>Industrial Energy Related Emissions Excluding Fuels to Power CCS[hard coal if,chemicals 20,CO2]</t>
  </si>
  <si>
    <t>Industrial Energy Related Emissions Excluding Fuels to Power CCS[hard coal if,chemicals 20,VOC]</t>
  </si>
  <si>
    <t>Industrial Energy Related Emissions Excluding Fuels to Power CCS[hard coal if,chemicals 20,CO]</t>
  </si>
  <si>
    <t>Industrial Energy Related Emissions Excluding Fuels to Power CCS[hard coal if,chemicals 20,NOx]</t>
  </si>
  <si>
    <t>Industrial Energy Related Emissions Excluding Fuels to Power CCS[hard coal if,chemicals 20,PM10]</t>
  </si>
  <si>
    <t>Industrial Energy Related Emissions Excluding Fuels to Power CCS[hard coal if,chemicals 20,PM25]</t>
  </si>
  <si>
    <t>Industrial Energy Related Emissions Excluding Fuels to Power CCS[hard coal if,chemicals 20,SOx]</t>
  </si>
  <si>
    <t>Industrial Energy Related Emissions Excluding Fuels to Power CCS[hard coal if,chemicals 20,BC]</t>
  </si>
  <si>
    <t>Industrial Energy Related Emissions Excluding Fuels to Power CCS[hard coal if,chemicals 20,OC]</t>
  </si>
  <si>
    <t>Industrial Energy Related Emissions Excluding Fuels to Power CCS[hard coal if,chemicals 20,CH4]</t>
  </si>
  <si>
    <t>Industrial Energy Related Emissions Excluding Fuels to Power CCS[hard coal if,chemicals 20,N2O]</t>
  </si>
  <si>
    <t>Industrial Energy Related Emissions Excluding Fuels to Power CCS[hard coal if,chemicals 20,F gases]</t>
  </si>
  <si>
    <t>Industrial Energy Related Emissions Excluding Fuels to Power CCS[hard coal if,rubber and plastic products 22,CO2]</t>
  </si>
  <si>
    <t>Industrial Energy Related Emissions Excluding Fuels to Power CCS[hard coal if,rubber and plastic products 22,VOC]</t>
  </si>
  <si>
    <t>Industrial Energy Related Emissions Excluding Fuels to Power CCS[hard coal if,rubber and plastic products 22,CO]</t>
  </si>
  <si>
    <t>Industrial Energy Related Emissions Excluding Fuels to Power CCS[hard coal if,rubber and plastic products 22,NOx]</t>
  </si>
  <si>
    <t>Industrial Energy Related Emissions Excluding Fuels to Power CCS[hard coal if,rubber and plastic products 22,PM10]</t>
  </si>
  <si>
    <t>Industrial Energy Related Emissions Excluding Fuels to Power CCS[hard coal if,rubber and plastic products 22,PM25]</t>
  </si>
  <si>
    <t>Industrial Energy Related Emissions Excluding Fuels to Power CCS[hard coal if,rubber and plastic products 22,SOx]</t>
  </si>
  <si>
    <t>Industrial Energy Related Emissions Excluding Fuels to Power CCS[hard coal if,rubber and plastic products 22,BC]</t>
  </si>
  <si>
    <t>Industrial Energy Related Emissions Excluding Fuels to Power CCS[hard coal if,rubber and plastic products 22,OC]</t>
  </si>
  <si>
    <t>Industrial Energy Related Emissions Excluding Fuels to Power CCS[hard coal if,rubber and plastic products 22,CH4]</t>
  </si>
  <si>
    <t>Industrial Energy Related Emissions Excluding Fuels to Power CCS[hard coal if,rubber and plastic products 22,N2O]</t>
  </si>
  <si>
    <t>Industrial Energy Related Emissions Excluding Fuels to Power CCS[hard coal if,rubber and plastic products 22,F gases]</t>
  </si>
  <si>
    <t>Industrial Energy Related Emissions Excluding Fuels to Power CCS[hard coal if,glass and glass products 231,CO2]</t>
  </si>
  <si>
    <t>Industrial Energy Related Emissions Excluding Fuels to Power CCS[hard coal if,glass and glass products 231,VOC]</t>
  </si>
  <si>
    <t>Industrial Energy Related Emissions Excluding Fuels to Power CCS[hard coal if,glass and glass products 231,CO]</t>
  </si>
  <si>
    <t>Industrial Energy Related Emissions Excluding Fuels to Power CCS[hard coal if,glass and glass products 231,NOx]</t>
  </si>
  <si>
    <t>Industrial Energy Related Emissions Excluding Fuels to Power CCS[hard coal if,glass and glass products 231,PM10]</t>
  </si>
  <si>
    <t>Industrial Energy Related Emissions Excluding Fuels to Power CCS[hard coal if,glass and glass products 231,PM25]</t>
  </si>
  <si>
    <t>Industrial Energy Related Emissions Excluding Fuels to Power CCS[hard coal if,glass and glass products 231,SOx]</t>
  </si>
  <si>
    <t>Industrial Energy Related Emissions Excluding Fuels to Power CCS[hard coal if,glass and glass products 231,BC]</t>
  </si>
  <si>
    <t>Industrial Energy Related Emissions Excluding Fuels to Power CCS[hard coal if,glass and glass products 231,OC]</t>
  </si>
  <si>
    <t>Industrial Energy Related Emissions Excluding Fuels to Power CCS[hard coal if,glass and glass products 231,CH4]</t>
  </si>
  <si>
    <t>Industrial Energy Related Emissions Excluding Fuels to Power CCS[hard coal if,glass and glass products 231,N2O]</t>
  </si>
  <si>
    <t>Industrial Energy Related Emissions Excluding Fuels to Power CCS[hard coal if,glass and glass products 231,F gases]</t>
  </si>
  <si>
    <t>Industrial Energy Related Emissions Excluding Fuels to Power CCS[hard coal if,cement and other nonmetallic minerals 239,CO2]</t>
  </si>
  <si>
    <t>Industrial Energy Related Emissions Excluding Fuels to Power CCS[hard coal if,cement and other nonmetallic minerals 239,VOC]</t>
  </si>
  <si>
    <t>Industrial Energy Related Emissions Excluding Fuels to Power CCS[hard coal if,cement and other nonmetallic minerals 239,CO]</t>
  </si>
  <si>
    <t>Industrial Energy Related Emissions Excluding Fuels to Power CCS[hard coal if,cement and other nonmetallic minerals 239,NOx]</t>
  </si>
  <si>
    <t>Industrial Energy Related Emissions Excluding Fuels to Power CCS[hard coal if,cement and other nonmetallic minerals 239,PM10]</t>
  </si>
  <si>
    <t>Industrial Energy Related Emissions Excluding Fuels to Power CCS[hard coal if,cement and other nonmetallic minerals 239,PM25]</t>
  </si>
  <si>
    <t>Industrial Energy Related Emissions Excluding Fuels to Power CCS[hard coal if,cement and other nonmetallic minerals 239,SOx]</t>
  </si>
  <si>
    <t>Industrial Energy Related Emissions Excluding Fuels to Power CCS[hard coal if,cement and other nonmetallic minerals 239,BC]</t>
  </si>
  <si>
    <t>Industrial Energy Related Emissions Excluding Fuels to Power CCS[hard coal if,cement and other nonmetallic minerals 239,OC]</t>
  </si>
  <si>
    <t>Industrial Energy Related Emissions Excluding Fuels to Power CCS[hard coal if,cement and other nonmetallic minerals 239,CH4]</t>
  </si>
  <si>
    <t>Industrial Energy Related Emissions Excluding Fuels to Power CCS[hard coal if,cement and other nonmetallic minerals 239,N2O]</t>
  </si>
  <si>
    <t>Industrial Energy Related Emissions Excluding Fuels to Power CCS[hard coal if,cement and other nonmetallic minerals 239,F gases]</t>
  </si>
  <si>
    <t>Industrial Energy Related Emissions Excluding Fuels to Power CCS[hard coal if,iron and steel 241,CO2]</t>
  </si>
  <si>
    <t>Industrial Energy Related Emissions Excluding Fuels to Power CCS[hard coal if,iron and steel 241,VOC]</t>
  </si>
  <si>
    <t>Industrial Energy Related Emissions Excluding Fuels to Power CCS[hard coal if,iron and steel 241,CO]</t>
  </si>
  <si>
    <t>Industrial Energy Related Emissions Excluding Fuels to Power CCS[hard coal if,iron and steel 241,NOx]</t>
  </si>
  <si>
    <t>Industrial Energy Related Emissions Excluding Fuels to Power CCS[hard coal if,iron and steel 241,PM10]</t>
  </si>
  <si>
    <t>Industrial Energy Related Emissions Excluding Fuels to Power CCS[hard coal if,iron and steel 241,PM25]</t>
  </si>
  <si>
    <t>Industrial Energy Related Emissions Excluding Fuels to Power CCS[hard coal if,iron and steel 241,SOx]</t>
  </si>
  <si>
    <t>Industrial Energy Related Emissions Excluding Fuels to Power CCS[hard coal if,iron and steel 241,BC]</t>
  </si>
  <si>
    <t>Industrial Energy Related Emissions Excluding Fuels to Power CCS[hard coal if,iron and steel 241,OC]</t>
  </si>
  <si>
    <t>Industrial Energy Related Emissions Excluding Fuels to Power CCS[hard coal if,iron and steel 241,CH4]</t>
  </si>
  <si>
    <t>Industrial Energy Related Emissions Excluding Fuels to Power CCS[hard coal if,iron and steel 241,N2O]</t>
  </si>
  <si>
    <t>Industrial Energy Related Emissions Excluding Fuels to Power CCS[hard coal if,iron and steel 241,F gases]</t>
  </si>
  <si>
    <t>Industrial Energy Related Emissions Excluding Fuels to Power CCS[hard coal if,other metals 242,CO2]</t>
  </si>
  <si>
    <t>Industrial Energy Related Emissions Excluding Fuels to Power CCS[hard coal if,other metals 242,VOC]</t>
  </si>
  <si>
    <t>Industrial Energy Related Emissions Excluding Fuels to Power CCS[hard coal if,other metals 242,CO]</t>
  </si>
  <si>
    <t>Industrial Energy Related Emissions Excluding Fuels to Power CCS[hard coal if,other metals 242,NOx]</t>
  </si>
  <si>
    <t>Industrial Energy Related Emissions Excluding Fuels to Power CCS[hard coal if,other metals 242,PM10]</t>
  </si>
  <si>
    <t>Industrial Energy Related Emissions Excluding Fuels to Power CCS[hard coal if,other metals 242,PM25]</t>
  </si>
  <si>
    <t>Industrial Energy Related Emissions Excluding Fuels to Power CCS[hard coal if,other metals 242,SOx]</t>
  </si>
  <si>
    <t>Industrial Energy Related Emissions Excluding Fuels to Power CCS[hard coal if,other metals 242,BC]</t>
  </si>
  <si>
    <t>Industrial Energy Related Emissions Excluding Fuels to Power CCS[hard coal if,other metals 242,OC]</t>
  </si>
  <si>
    <t>Industrial Energy Related Emissions Excluding Fuels to Power CCS[hard coal if,other metals 242,CH4]</t>
  </si>
  <si>
    <t>Industrial Energy Related Emissions Excluding Fuels to Power CCS[hard coal if,other metals 242,N2O]</t>
  </si>
  <si>
    <t>Industrial Energy Related Emissions Excluding Fuels to Power CCS[hard coal if,other metals 242,F gases]</t>
  </si>
  <si>
    <t>Industrial Energy Related Emissions Excluding Fuels to Power CCS[hard coal if,metal products except machinery and vehicles 25,CO2]</t>
  </si>
  <si>
    <t>Industrial Energy Related Emissions Excluding Fuels to Power CCS[hard coal if,metal products except machinery and vehicles 25,VOC]</t>
  </si>
  <si>
    <t>Industrial Energy Related Emissions Excluding Fuels to Power CCS[hard coal if,metal products except machinery and vehicles 25,CO]</t>
  </si>
  <si>
    <t>Industrial Energy Related Emissions Excluding Fuels to Power CCS[hard coal if,metal products except machinery and vehicles 25,NOx]</t>
  </si>
  <si>
    <t>Industrial Energy Related Emissions Excluding Fuels to Power CCS[hard coal if,metal products except machinery and vehicles 25,PM10]</t>
  </si>
  <si>
    <t>Industrial Energy Related Emissions Excluding Fuels to Power CCS[hard coal if,metal products except machinery and vehicles 25,PM25]</t>
  </si>
  <si>
    <t>Industrial Energy Related Emissions Excluding Fuels to Power CCS[hard coal if,metal products except machinery and vehicles 25,SOx]</t>
  </si>
  <si>
    <t>Industrial Energy Related Emissions Excluding Fuels to Power CCS[hard coal if,metal products except machinery and vehicles 25,BC]</t>
  </si>
  <si>
    <t>Industrial Energy Related Emissions Excluding Fuels to Power CCS[hard coal if,metal products except machinery and vehicles 25,OC]</t>
  </si>
  <si>
    <t>Industrial Energy Related Emissions Excluding Fuels to Power CCS[hard coal if,metal products except machinery and vehicles 25,CH4]</t>
  </si>
  <si>
    <t>Industrial Energy Related Emissions Excluding Fuels to Power CCS[hard coal if,metal products except machinery and vehicles 25,N2O]</t>
  </si>
  <si>
    <t>Industrial Energy Related Emissions Excluding Fuels to Power CCS[hard coal if,metal products except machinery and vehicles 25,F gases]</t>
  </si>
  <si>
    <t>Industrial Energy Related Emissions Excluding Fuels to Power CCS[hard coal if,computers and electronics 26,CO2]</t>
  </si>
  <si>
    <t>Industrial Energy Related Emissions Excluding Fuels to Power CCS[hard coal if,computers and electronics 26,VOC]</t>
  </si>
  <si>
    <t>Industrial Energy Related Emissions Excluding Fuels to Power CCS[hard coal if,computers and electronics 26,CO]</t>
  </si>
  <si>
    <t>Industrial Energy Related Emissions Excluding Fuels to Power CCS[hard coal if,computers and electronics 26,NOx]</t>
  </si>
  <si>
    <t>Industrial Energy Related Emissions Excluding Fuels to Power CCS[hard coal if,computers and electronics 26,PM10]</t>
  </si>
  <si>
    <t>Industrial Energy Related Emissions Excluding Fuels to Power CCS[hard coal if,computers and electronics 26,PM25]</t>
  </si>
  <si>
    <t>Industrial Energy Related Emissions Excluding Fuels to Power CCS[hard coal if,computers and electronics 26,SOx]</t>
  </si>
  <si>
    <t>Industrial Energy Related Emissions Excluding Fuels to Power CCS[hard coal if,computers and electronics 26,BC]</t>
  </si>
  <si>
    <t>Industrial Energy Related Emissions Excluding Fuels to Power CCS[hard coal if,computers and electronics 26,OC]</t>
  </si>
  <si>
    <t>Industrial Energy Related Emissions Excluding Fuels to Power CCS[hard coal if,computers and electronics 26,CH4]</t>
  </si>
  <si>
    <t>Industrial Energy Related Emissions Excluding Fuels to Power CCS[hard coal if,computers and electronics 26,N2O]</t>
  </si>
  <si>
    <t>Industrial Energy Related Emissions Excluding Fuels to Power CCS[hard coal if,computers and electronics 26,F gases]</t>
  </si>
  <si>
    <t>Industrial Energy Related Emissions Excluding Fuels to Power CCS[hard coal if,appliances and electrical equipment 27,CO2]</t>
  </si>
  <si>
    <t>Industrial Energy Related Emissions Excluding Fuels to Power CCS[hard coal if,appliances and electrical equipment 27,VOC]</t>
  </si>
  <si>
    <t>Industrial Energy Related Emissions Excluding Fuels to Power CCS[hard coal if,appliances and electrical equipment 27,CO]</t>
  </si>
  <si>
    <t>Industrial Energy Related Emissions Excluding Fuels to Power CCS[hard coal if,appliances and electrical equipment 27,NOx]</t>
  </si>
  <si>
    <t>Industrial Energy Related Emissions Excluding Fuels to Power CCS[hard coal if,appliances and electrical equipment 27,PM10]</t>
  </si>
  <si>
    <t>Industrial Energy Related Emissions Excluding Fuels to Power CCS[hard coal if,appliances and electrical equipment 27,PM25]</t>
  </si>
  <si>
    <t>Industrial Energy Related Emissions Excluding Fuels to Power CCS[hard coal if,appliances and electrical equipment 27,SOx]</t>
  </si>
  <si>
    <t>Industrial Energy Related Emissions Excluding Fuels to Power CCS[hard coal if,appliances and electrical equipment 27,BC]</t>
  </si>
  <si>
    <t>Industrial Energy Related Emissions Excluding Fuels to Power CCS[hard coal if,appliances and electrical equipment 27,OC]</t>
  </si>
  <si>
    <t>Industrial Energy Related Emissions Excluding Fuels to Power CCS[hard coal if,appliances and electrical equipment 27,CH4]</t>
  </si>
  <si>
    <t>Industrial Energy Related Emissions Excluding Fuels to Power CCS[hard coal if,appliances and electrical equipment 27,N2O]</t>
  </si>
  <si>
    <t>Industrial Energy Related Emissions Excluding Fuels to Power CCS[hard coal if,appliances and electrical equipment 27,F gases]</t>
  </si>
  <si>
    <t>Industrial Energy Related Emissions Excluding Fuels to Power CCS[hard coal if,other machinery 28,CO2]</t>
  </si>
  <si>
    <t>Industrial Energy Related Emissions Excluding Fuels to Power CCS[hard coal if,other machinery 28,VOC]</t>
  </si>
  <si>
    <t>Industrial Energy Related Emissions Excluding Fuels to Power CCS[hard coal if,other machinery 28,CO]</t>
  </si>
  <si>
    <t>Industrial Energy Related Emissions Excluding Fuels to Power CCS[hard coal if,other machinery 28,NOx]</t>
  </si>
  <si>
    <t>Industrial Energy Related Emissions Excluding Fuels to Power CCS[hard coal if,other machinery 28,PM10]</t>
  </si>
  <si>
    <t>Industrial Energy Related Emissions Excluding Fuels to Power CCS[hard coal if,other machinery 28,PM25]</t>
  </si>
  <si>
    <t>Industrial Energy Related Emissions Excluding Fuels to Power CCS[hard coal if,other machinery 28,SOx]</t>
  </si>
  <si>
    <t>Industrial Energy Related Emissions Excluding Fuels to Power CCS[hard coal if,other machinery 28,BC]</t>
  </si>
  <si>
    <t>Industrial Energy Related Emissions Excluding Fuels to Power CCS[hard coal if,other machinery 28,OC]</t>
  </si>
  <si>
    <t>Industrial Energy Related Emissions Excluding Fuels to Power CCS[hard coal if,other machinery 28,CH4]</t>
  </si>
  <si>
    <t>Industrial Energy Related Emissions Excluding Fuels to Power CCS[hard coal if,other machinery 28,N2O]</t>
  </si>
  <si>
    <t>Industrial Energy Related Emissions Excluding Fuels to Power CCS[hard coal if,other machinery 28,F gases]</t>
  </si>
  <si>
    <t>Industrial Energy Related Emissions Excluding Fuels to Power CCS[hard coal if,road vehicles 29,CO2]</t>
  </si>
  <si>
    <t>Industrial Energy Related Emissions Excluding Fuels to Power CCS[hard coal if,road vehicles 29,VOC]</t>
  </si>
  <si>
    <t>Industrial Energy Related Emissions Excluding Fuels to Power CCS[hard coal if,road vehicles 29,CO]</t>
  </si>
  <si>
    <t>Industrial Energy Related Emissions Excluding Fuels to Power CCS[hard coal if,road vehicles 29,NOx]</t>
  </si>
  <si>
    <t>Industrial Energy Related Emissions Excluding Fuels to Power CCS[hard coal if,road vehicles 29,PM10]</t>
  </si>
  <si>
    <t>Industrial Energy Related Emissions Excluding Fuels to Power CCS[hard coal if,road vehicles 29,PM25]</t>
  </si>
  <si>
    <t>Industrial Energy Related Emissions Excluding Fuels to Power CCS[hard coal if,road vehicles 29,SOx]</t>
  </si>
  <si>
    <t>Industrial Energy Related Emissions Excluding Fuels to Power CCS[hard coal if,road vehicles 29,BC]</t>
  </si>
  <si>
    <t>Industrial Energy Related Emissions Excluding Fuels to Power CCS[hard coal if,road vehicles 29,OC]</t>
  </si>
  <si>
    <t>Industrial Energy Related Emissions Excluding Fuels to Power CCS[hard coal if,road vehicles 29,CH4]</t>
  </si>
  <si>
    <t>Industrial Energy Related Emissions Excluding Fuels to Power CCS[hard coal if,road vehicles 29,N2O]</t>
  </si>
  <si>
    <t>Industrial Energy Related Emissions Excluding Fuels to Power CCS[hard coal if,road vehicles 29,F gases]</t>
  </si>
  <si>
    <t>Industrial Energy Related Emissions Excluding Fuels to Power CCS[hard coal if,nonroad vehicles 30,CO2]</t>
  </si>
  <si>
    <t>Industrial Energy Related Emissions Excluding Fuels to Power CCS[hard coal if,nonroad vehicles 30,VOC]</t>
  </si>
  <si>
    <t>Industrial Energy Related Emissions Excluding Fuels to Power CCS[hard coal if,nonroad vehicles 30,CO]</t>
  </si>
  <si>
    <t>Industrial Energy Related Emissions Excluding Fuels to Power CCS[hard coal if,nonroad vehicles 30,NOx]</t>
  </si>
  <si>
    <t>Industrial Energy Related Emissions Excluding Fuels to Power CCS[hard coal if,nonroad vehicles 30,PM10]</t>
  </si>
  <si>
    <t>Industrial Energy Related Emissions Excluding Fuels to Power CCS[hard coal if,nonroad vehicles 30,PM25]</t>
  </si>
  <si>
    <t>Industrial Energy Related Emissions Excluding Fuels to Power CCS[hard coal if,nonroad vehicles 30,SOx]</t>
  </si>
  <si>
    <t>Industrial Energy Related Emissions Excluding Fuels to Power CCS[hard coal if,nonroad vehicles 30,BC]</t>
  </si>
  <si>
    <t>Industrial Energy Related Emissions Excluding Fuels to Power CCS[hard coal if,nonroad vehicles 30,OC]</t>
  </si>
  <si>
    <t>Industrial Energy Related Emissions Excluding Fuels to Power CCS[hard coal if,nonroad vehicles 30,CH4]</t>
  </si>
  <si>
    <t>Industrial Energy Related Emissions Excluding Fuels to Power CCS[hard coal if,nonroad vehicles 30,N2O]</t>
  </si>
  <si>
    <t>Industrial Energy Related Emissions Excluding Fuels to Power CCS[hard coal if,nonroad vehicles 30,F gases]</t>
  </si>
  <si>
    <t>Industrial Energy Related Emissions Excluding Fuels to Power CCS[hard coal if,other manufacturing 31T33,CO2]</t>
  </si>
  <si>
    <t>Industrial Energy Related Emissions Excluding Fuels to Power CCS[hard coal if,other manufacturing 31T33,VOC]</t>
  </si>
  <si>
    <t>Industrial Energy Related Emissions Excluding Fuels to Power CCS[hard coal if,other manufacturing 31T33,CO]</t>
  </si>
  <si>
    <t>Industrial Energy Related Emissions Excluding Fuels to Power CCS[hard coal if,other manufacturing 31T33,NOx]</t>
  </si>
  <si>
    <t>Industrial Energy Related Emissions Excluding Fuels to Power CCS[hard coal if,other manufacturing 31T33,PM10]</t>
  </si>
  <si>
    <t>Industrial Energy Related Emissions Excluding Fuels to Power CCS[hard coal if,other manufacturing 31T33,PM25]</t>
  </si>
  <si>
    <t>Industrial Energy Related Emissions Excluding Fuels to Power CCS[hard coal if,other manufacturing 31T33,SOx]</t>
  </si>
  <si>
    <t>Industrial Energy Related Emissions Excluding Fuels to Power CCS[hard coal if,other manufacturing 31T33,BC]</t>
  </si>
  <si>
    <t>Industrial Energy Related Emissions Excluding Fuels to Power CCS[hard coal if,other manufacturing 31T33,OC]</t>
  </si>
  <si>
    <t>Industrial Energy Related Emissions Excluding Fuels to Power CCS[hard coal if,other manufacturing 31T33,CH4]</t>
  </si>
  <si>
    <t>Industrial Energy Related Emissions Excluding Fuels to Power CCS[hard coal if,other manufacturing 31T33,N2O]</t>
  </si>
  <si>
    <t>Industrial Energy Related Emissions Excluding Fuels to Power CCS[hard coal if,other manufacturing 31T33,F gases]</t>
  </si>
  <si>
    <t>Industrial Energy Related Emissions Excluding Fuels to Power CCS[hard coal if,energy pipelines and gas processing 352T353,CO2]</t>
  </si>
  <si>
    <t>Industrial Energy Related Emissions Excluding Fuels to Power CCS[hard coal if,energy pipelines and gas processing 352T353,VOC]</t>
  </si>
  <si>
    <t>Industrial Energy Related Emissions Excluding Fuels to Power CCS[hard coal if,energy pipelines and gas processing 352T353,CO]</t>
  </si>
  <si>
    <t>Industrial Energy Related Emissions Excluding Fuels to Power CCS[hard coal if,energy pipelines and gas processing 352T353,NOx]</t>
  </si>
  <si>
    <t>Industrial Energy Related Emissions Excluding Fuels to Power CCS[hard coal if,energy pipelines and gas processing 352T353,PM10]</t>
  </si>
  <si>
    <t>Industrial Energy Related Emissions Excluding Fuels to Power CCS[hard coal if,energy pipelines and gas processing 352T353,PM25]</t>
  </si>
  <si>
    <t>Industrial Energy Related Emissions Excluding Fuels to Power CCS[hard coal if,energy pipelines and gas processing 352T353,SOx]</t>
  </si>
  <si>
    <t>Industrial Energy Related Emissions Excluding Fuels to Power CCS[hard coal if,energy pipelines and gas processing 352T353,BC]</t>
  </si>
  <si>
    <t>Industrial Energy Related Emissions Excluding Fuels to Power CCS[hard coal if,energy pipelines and gas processing 352T353,OC]</t>
  </si>
  <si>
    <t>Industrial Energy Related Emissions Excluding Fuels to Power CCS[hard coal if,energy pipelines and gas processing 352T353,CH4]</t>
  </si>
  <si>
    <t>Industrial Energy Related Emissions Excluding Fuels to Power CCS[hard coal if,energy pipelines and gas processing 352T353,N2O]</t>
  </si>
  <si>
    <t>Industrial Energy Related Emissions Excluding Fuels to Power CCS[hard coal if,energy pipelines and gas processing 352T353,F gases]</t>
  </si>
  <si>
    <t>Industrial Energy Related Emissions Excluding Fuels to Power CCS[hard coal if,water and waste 36T39,CO2]</t>
  </si>
  <si>
    <t>Industrial Energy Related Emissions Excluding Fuels to Power CCS[hard coal if,water and waste 36T39,VOC]</t>
  </si>
  <si>
    <t>Industrial Energy Related Emissions Excluding Fuels to Power CCS[hard coal if,water and waste 36T39,CO]</t>
  </si>
  <si>
    <t>Industrial Energy Related Emissions Excluding Fuels to Power CCS[hard coal if,water and waste 36T39,NOx]</t>
  </si>
  <si>
    <t>Industrial Energy Related Emissions Excluding Fuels to Power CCS[hard coal if,water and waste 36T39,PM10]</t>
  </si>
  <si>
    <t>Industrial Energy Related Emissions Excluding Fuels to Power CCS[hard coal if,water and waste 36T39,PM25]</t>
  </si>
  <si>
    <t>Industrial Energy Related Emissions Excluding Fuels to Power CCS[hard coal if,water and waste 36T39,SOx]</t>
  </si>
  <si>
    <t>Industrial Energy Related Emissions Excluding Fuels to Power CCS[hard coal if,water and waste 36T39,BC]</t>
  </si>
  <si>
    <t>Industrial Energy Related Emissions Excluding Fuels to Power CCS[hard coal if,water and waste 36T39,OC]</t>
  </si>
  <si>
    <t>Industrial Energy Related Emissions Excluding Fuels to Power CCS[hard coal if,water and waste 36T39,CH4]</t>
  </si>
  <si>
    <t>Industrial Energy Related Emissions Excluding Fuels to Power CCS[hard coal if,water and waste 36T39,N2O]</t>
  </si>
  <si>
    <t>Industrial Energy Related Emissions Excluding Fuels to Power CCS[hard coal if,water and waste 36T39,F gases]</t>
  </si>
  <si>
    <t>Industrial Energy Related Emissions Excluding Fuels to Power CCS[hard coal if,construction 41T43,CO2]</t>
  </si>
  <si>
    <t>Industrial Energy Related Emissions Excluding Fuels to Power CCS[hard coal if,construction 41T43,VOC]</t>
  </si>
  <si>
    <t>Industrial Energy Related Emissions Excluding Fuels to Power CCS[hard coal if,construction 41T43,CO]</t>
  </si>
  <si>
    <t>Industrial Energy Related Emissions Excluding Fuels to Power CCS[hard coal if,construction 41T43,NOx]</t>
  </si>
  <si>
    <t>Industrial Energy Related Emissions Excluding Fuels to Power CCS[hard coal if,construction 41T43,PM10]</t>
  </si>
  <si>
    <t>Industrial Energy Related Emissions Excluding Fuels to Power CCS[hard coal if,construction 41T43,PM25]</t>
  </si>
  <si>
    <t>Industrial Energy Related Emissions Excluding Fuels to Power CCS[hard coal if,construction 41T43,SOx]</t>
  </si>
  <si>
    <t>Industrial Energy Related Emissions Excluding Fuels to Power CCS[hard coal if,construction 41T43,BC]</t>
  </si>
  <si>
    <t>Industrial Energy Related Emissions Excluding Fuels to Power CCS[hard coal if,construction 41T43,OC]</t>
  </si>
  <si>
    <t>Industrial Energy Related Emissions Excluding Fuels to Power CCS[hard coal if,construction 41T43,CH4]</t>
  </si>
  <si>
    <t>Industrial Energy Related Emissions Excluding Fuels to Power CCS[hard coal if,construction 41T43,N2O]</t>
  </si>
  <si>
    <t>Industrial Energy Related Emissions Excluding Fuels to Power CCS[hard coal if,construction 41T43,F gases]</t>
  </si>
  <si>
    <t>Industrial Energy Related Emissions Excluding Fuels to Power CCS[natural gas if,agriculture and forestry 01T03,CO2]</t>
  </si>
  <si>
    <t>Industrial Energy Related Emissions Excluding Fuels to Power CCS[natural gas if,agriculture and forestry 01T03,VOC]</t>
  </si>
  <si>
    <t>Industrial Energy Related Emissions Excluding Fuels to Power CCS[natural gas if,agriculture and forestry 01T03,CO]</t>
  </si>
  <si>
    <t>Industrial Energy Related Emissions Excluding Fuels to Power CCS[natural gas if,agriculture and forestry 01T03,NOx]</t>
  </si>
  <si>
    <t>Industrial Energy Related Emissions Excluding Fuels to Power CCS[natural gas if,agriculture and forestry 01T03,PM10]</t>
  </si>
  <si>
    <t>Industrial Energy Related Emissions Excluding Fuels to Power CCS[natural gas if,agriculture and forestry 01T03,PM25]</t>
  </si>
  <si>
    <t>Industrial Energy Related Emissions Excluding Fuels to Power CCS[natural gas if,agriculture and forestry 01T03,SOx]</t>
  </si>
  <si>
    <t>Industrial Energy Related Emissions Excluding Fuels to Power CCS[natural gas if,agriculture and forestry 01T03,BC]</t>
  </si>
  <si>
    <t>Industrial Energy Related Emissions Excluding Fuels to Power CCS[natural gas if,agriculture and forestry 01T03,OC]</t>
  </si>
  <si>
    <t>Industrial Energy Related Emissions Excluding Fuels to Power CCS[natural gas if,agriculture and forestry 01T03,CH4]</t>
  </si>
  <si>
    <t>Industrial Energy Related Emissions Excluding Fuels to Power CCS[natural gas if,agriculture and forestry 01T03,N2O]</t>
  </si>
  <si>
    <t>Industrial Energy Related Emissions Excluding Fuels to Power CCS[natural gas if,agriculture and forestry 01T03,F gases]</t>
  </si>
  <si>
    <t>Industrial Energy Related Emissions Excluding Fuels to Power CCS[natural gas if,coal mining 05,CO2]</t>
  </si>
  <si>
    <t>Industrial Energy Related Emissions Excluding Fuels to Power CCS[natural gas if,coal mining 05,VOC]</t>
  </si>
  <si>
    <t>Industrial Energy Related Emissions Excluding Fuels to Power CCS[natural gas if,coal mining 05,CO]</t>
  </si>
  <si>
    <t>Industrial Energy Related Emissions Excluding Fuels to Power CCS[natural gas if,coal mining 05,NOx]</t>
  </si>
  <si>
    <t>Industrial Energy Related Emissions Excluding Fuels to Power CCS[natural gas if,coal mining 05,PM10]</t>
  </si>
  <si>
    <t>Industrial Energy Related Emissions Excluding Fuels to Power CCS[natural gas if,coal mining 05,PM25]</t>
  </si>
  <si>
    <t>Industrial Energy Related Emissions Excluding Fuels to Power CCS[natural gas if,coal mining 05,SOx]</t>
  </si>
  <si>
    <t>Industrial Energy Related Emissions Excluding Fuels to Power CCS[natural gas if,coal mining 05,BC]</t>
  </si>
  <si>
    <t>Industrial Energy Related Emissions Excluding Fuels to Power CCS[natural gas if,coal mining 05,OC]</t>
  </si>
  <si>
    <t>Industrial Energy Related Emissions Excluding Fuels to Power CCS[natural gas if,coal mining 05,CH4]</t>
  </si>
  <si>
    <t>Industrial Energy Related Emissions Excluding Fuels to Power CCS[natural gas if,coal mining 05,N2O]</t>
  </si>
  <si>
    <t>Industrial Energy Related Emissions Excluding Fuels to Power CCS[natural gas if,coal mining 05,F gases]</t>
  </si>
  <si>
    <t>Industrial Energy Related Emissions Excluding Fuels to Power CCS[natural gas if,oil and gas extraction 06,CO2]</t>
  </si>
  <si>
    <t>Industrial Energy Related Emissions Excluding Fuels to Power CCS[natural gas if,oil and gas extraction 06,VOC]</t>
  </si>
  <si>
    <t>Industrial Energy Related Emissions Excluding Fuels to Power CCS[natural gas if,oil and gas extraction 06,CO]</t>
  </si>
  <si>
    <t>Industrial Energy Related Emissions Excluding Fuels to Power CCS[natural gas if,oil and gas extraction 06,NOx]</t>
  </si>
  <si>
    <t>Industrial Energy Related Emissions Excluding Fuels to Power CCS[natural gas if,oil and gas extraction 06,PM10]</t>
  </si>
  <si>
    <t>Industrial Energy Related Emissions Excluding Fuels to Power CCS[natural gas if,oil and gas extraction 06,PM25]</t>
  </si>
  <si>
    <t>Industrial Energy Related Emissions Excluding Fuels to Power CCS[natural gas if,oil and gas extraction 06,SOx]</t>
  </si>
  <si>
    <t>Industrial Energy Related Emissions Excluding Fuels to Power CCS[natural gas if,oil and gas extraction 06,BC]</t>
  </si>
  <si>
    <t>Industrial Energy Related Emissions Excluding Fuels to Power CCS[natural gas if,oil and gas extraction 06,OC]</t>
  </si>
  <si>
    <t>Industrial Energy Related Emissions Excluding Fuels to Power CCS[natural gas if,oil and gas extraction 06,CH4]</t>
  </si>
  <si>
    <t>Industrial Energy Related Emissions Excluding Fuels to Power CCS[natural gas if,oil and gas extraction 06,N2O]</t>
  </si>
  <si>
    <t>Industrial Energy Related Emissions Excluding Fuels to Power CCS[natural gas if,oil and gas extraction 06,F gases]</t>
  </si>
  <si>
    <t>Industrial Energy Related Emissions Excluding Fuels to Power CCS[natural gas if,other mining and quarrying 07T08,CO2]</t>
  </si>
  <si>
    <t>Industrial Energy Related Emissions Excluding Fuels to Power CCS[natural gas if,other mining and quarrying 07T08,VOC]</t>
  </si>
  <si>
    <t>Industrial Energy Related Emissions Excluding Fuels to Power CCS[natural gas if,other mining and quarrying 07T08,CO]</t>
  </si>
  <si>
    <t>Industrial Energy Related Emissions Excluding Fuels to Power CCS[natural gas if,other mining and quarrying 07T08,NOx]</t>
  </si>
  <si>
    <t>Industrial Energy Related Emissions Excluding Fuels to Power CCS[natural gas if,other mining and quarrying 07T08,PM10]</t>
  </si>
  <si>
    <t>Industrial Energy Related Emissions Excluding Fuels to Power CCS[natural gas if,other mining and quarrying 07T08,PM25]</t>
  </si>
  <si>
    <t>Industrial Energy Related Emissions Excluding Fuels to Power CCS[natural gas if,other mining and quarrying 07T08,SOx]</t>
  </si>
  <si>
    <t>Industrial Energy Related Emissions Excluding Fuels to Power CCS[natural gas if,other mining and quarrying 07T08,BC]</t>
  </si>
  <si>
    <t>Industrial Energy Related Emissions Excluding Fuels to Power CCS[natural gas if,other mining and quarrying 07T08,OC]</t>
  </si>
  <si>
    <t>Industrial Energy Related Emissions Excluding Fuels to Power CCS[natural gas if,other mining and quarrying 07T08,CH4]</t>
  </si>
  <si>
    <t>Industrial Energy Related Emissions Excluding Fuels to Power CCS[natural gas if,other mining and quarrying 07T08,N2O]</t>
  </si>
  <si>
    <t>Industrial Energy Related Emissions Excluding Fuels to Power CCS[natural gas if,other mining and quarrying 07T08,F gases]</t>
  </si>
  <si>
    <t>Industrial Energy Related Emissions Excluding Fuels to Power CCS[natural gas if,food beverage and tobacco 10T12,CO2]</t>
  </si>
  <si>
    <t>Industrial Energy Related Emissions Excluding Fuels to Power CCS[natural gas if,food beverage and tobacco 10T12,VOC]</t>
  </si>
  <si>
    <t>Industrial Energy Related Emissions Excluding Fuels to Power CCS[natural gas if,food beverage and tobacco 10T12,CO]</t>
  </si>
  <si>
    <t>Industrial Energy Related Emissions Excluding Fuels to Power CCS[natural gas if,food beverage and tobacco 10T12,NOx]</t>
  </si>
  <si>
    <t>Industrial Energy Related Emissions Excluding Fuels to Power CCS[natural gas if,food beverage and tobacco 10T12,PM10]</t>
  </si>
  <si>
    <t>Industrial Energy Related Emissions Excluding Fuels to Power CCS[natural gas if,food beverage and tobacco 10T12,PM25]</t>
  </si>
  <si>
    <t>Industrial Energy Related Emissions Excluding Fuels to Power CCS[natural gas if,food beverage and tobacco 10T12,SOx]</t>
  </si>
  <si>
    <t>Industrial Energy Related Emissions Excluding Fuels to Power CCS[natural gas if,food beverage and tobacco 10T12,BC]</t>
  </si>
  <si>
    <t>Industrial Energy Related Emissions Excluding Fuels to Power CCS[natural gas if,food beverage and tobacco 10T12,OC]</t>
  </si>
  <si>
    <t>Industrial Energy Related Emissions Excluding Fuels to Power CCS[natural gas if,food beverage and tobacco 10T12,CH4]</t>
  </si>
  <si>
    <t>Industrial Energy Related Emissions Excluding Fuels to Power CCS[natural gas if,food beverage and tobacco 10T12,N2O]</t>
  </si>
  <si>
    <t>Industrial Energy Related Emissions Excluding Fuels to Power CCS[natural gas if,food beverage and tobacco 10T12,F gases]</t>
  </si>
  <si>
    <t>Industrial Energy Related Emissions Excluding Fuels to Power CCS[natural gas if,textiles apparel and leather 13T15,CO2]</t>
  </si>
  <si>
    <t>Industrial Energy Related Emissions Excluding Fuels to Power CCS[natural gas if,textiles apparel and leather 13T15,VOC]</t>
  </si>
  <si>
    <t>Industrial Energy Related Emissions Excluding Fuels to Power CCS[natural gas if,textiles apparel and leather 13T15,CO]</t>
  </si>
  <si>
    <t>Industrial Energy Related Emissions Excluding Fuels to Power CCS[natural gas if,textiles apparel and leather 13T15,NOx]</t>
  </si>
  <si>
    <t>Industrial Energy Related Emissions Excluding Fuels to Power CCS[natural gas if,textiles apparel and leather 13T15,PM10]</t>
  </si>
  <si>
    <t>Industrial Energy Related Emissions Excluding Fuels to Power CCS[natural gas if,textiles apparel and leather 13T15,PM25]</t>
  </si>
  <si>
    <t>Industrial Energy Related Emissions Excluding Fuels to Power CCS[natural gas if,textiles apparel and leather 13T15,SOx]</t>
  </si>
  <si>
    <t>Industrial Energy Related Emissions Excluding Fuels to Power CCS[natural gas if,textiles apparel and leather 13T15,BC]</t>
  </si>
  <si>
    <t>Industrial Energy Related Emissions Excluding Fuels to Power CCS[natural gas if,textiles apparel and leather 13T15,OC]</t>
  </si>
  <si>
    <t>Industrial Energy Related Emissions Excluding Fuels to Power CCS[natural gas if,textiles apparel and leather 13T15,CH4]</t>
  </si>
  <si>
    <t>Industrial Energy Related Emissions Excluding Fuels to Power CCS[natural gas if,textiles apparel and leather 13T15,N2O]</t>
  </si>
  <si>
    <t>Industrial Energy Related Emissions Excluding Fuels to Power CCS[natural gas if,textiles apparel and leather 13T15,F gases]</t>
  </si>
  <si>
    <t>Industrial Energy Related Emissions Excluding Fuels to Power CCS[natural gas if,wood products 16,CO2]</t>
  </si>
  <si>
    <t>Industrial Energy Related Emissions Excluding Fuels to Power CCS[natural gas if,wood products 16,VOC]</t>
  </si>
  <si>
    <t>Industrial Energy Related Emissions Excluding Fuels to Power CCS[natural gas if,wood products 16,CO]</t>
  </si>
  <si>
    <t>Industrial Energy Related Emissions Excluding Fuels to Power CCS[natural gas if,wood products 16,NOx]</t>
  </si>
  <si>
    <t>Industrial Energy Related Emissions Excluding Fuels to Power CCS[natural gas if,wood products 16,PM10]</t>
  </si>
  <si>
    <t>Industrial Energy Related Emissions Excluding Fuels to Power CCS[natural gas if,wood products 16,PM25]</t>
  </si>
  <si>
    <t>Industrial Energy Related Emissions Excluding Fuels to Power CCS[natural gas if,wood products 16,SOx]</t>
  </si>
  <si>
    <t>Industrial Energy Related Emissions Excluding Fuels to Power CCS[natural gas if,wood products 16,BC]</t>
  </si>
  <si>
    <t>Industrial Energy Related Emissions Excluding Fuels to Power CCS[natural gas if,wood products 16,OC]</t>
  </si>
  <si>
    <t>Industrial Energy Related Emissions Excluding Fuels to Power CCS[natural gas if,wood products 16,CH4]</t>
  </si>
  <si>
    <t>Industrial Energy Related Emissions Excluding Fuels to Power CCS[natural gas if,wood products 16,N2O]</t>
  </si>
  <si>
    <t>Industrial Energy Related Emissions Excluding Fuels to Power CCS[natural gas if,wood products 16,F gases]</t>
  </si>
  <si>
    <t>Industrial Energy Related Emissions Excluding Fuels to Power CCS[natural gas if,pulp paper and printing 17T18,CO2]</t>
  </si>
  <si>
    <t>Industrial Energy Related Emissions Excluding Fuels to Power CCS[natural gas if,pulp paper and printing 17T18,VOC]</t>
  </si>
  <si>
    <t>Industrial Energy Related Emissions Excluding Fuels to Power CCS[natural gas if,pulp paper and printing 17T18,CO]</t>
  </si>
  <si>
    <t>Industrial Energy Related Emissions Excluding Fuels to Power CCS[natural gas if,pulp paper and printing 17T18,NOx]</t>
  </si>
  <si>
    <t>Industrial Energy Related Emissions Excluding Fuels to Power CCS[natural gas if,pulp paper and printing 17T18,PM10]</t>
  </si>
  <si>
    <t>Industrial Energy Related Emissions Excluding Fuels to Power CCS[natural gas if,pulp paper and printing 17T18,PM25]</t>
  </si>
  <si>
    <t>Industrial Energy Related Emissions Excluding Fuels to Power CCS[natural gas if,pulp paper and printing 17T18,SOx]</t>
  </si>
  <si>
    <t>Industrial Energy Related Emissions Excluding Fuels to Power CCS[natural gas if,pulp paper and printing 17T18,BC]</t>
  </si>
  <si>
    <t>Industrial Energy Related Emissions Excluding Fuels to Power CCS[natural gas if,pulp paper and printing 17T18,OC]</t>
  </si>
  <si>
    <t>Industrial Energy Related Emissions Excluding Fuels to Power CCS[natural gas if,pulp paper and printing 17T18,CH4]</t>
  </si>
  <si>
    <t>Industrial Energy Related Emissions Excluding Fuels to Power CCS[natural gas if,pulp paper and printing 17T18,N2O]</t>
  </si>
  <si>
    <t>Industrial Energy Related Emissions Excluding Fuels to Power CCS[natural gas if,pulp paper and printing 17T18,F gases]</t>
  </si>
  <si>
    <t>Industrial Energy Related Emissions Excluding Fuels to Power CCS[natural gas if,refined petroleum and coke 19,CO2]</t>
  </si>
  <si>
    <t>Industrial Energy Related Emissions Excluding Fuels to Power CCS[natural gas if,refined petroleum and coke 19,VOC]</t>
  </si>
  <si>
    <t>Industrial Energy Related Emissions Excluding Fuels to Power CCS[natural gas if,refined petroleum and coke 19,CO]</t>
  </si>
  <si>
    <t>Industrial Energy Related Emissions Excluding Fuels to Power CCS[natural gas if,refined petroleum and coke 19,NOx]</t>
  </si>
  <si>
    <t>Industrial Energy Related Emissions Excluding Fuels to Power CCS[natural gas if,refined petroleum and coke 19,PM10]</t>
  </si>
  <si>
    <t>Industrial Energy Related Emissions Excluding Fuels to Power CCS[natural gas if,refined petroleum and coke 19,PM25]</t>
  </si>
  <si>
    <t>Industrial Energy Related Emissions Excluding Fuels to Power CCS[natural gas if,refined petroleum and coke 19,SOx]</t>
  </si>
  <si>
    <t>Industrial Energy Related Emissions Excluding Fuels to Power CCS[natural gas if,refined petroleum and coke 19,BC]</t>
  </si>
  <si>
    <t>Industrial Energy Related Emissions Excluding Fuels to Power CCS[natural gas if,refined petroleum and coke 19,OC]</t>
  </si>
  <si>
    <t>Industrial Energy Related Emissions Excluding Fuels to Power CCS[natural gas if,refined petroleum and coke 19,CH4]</t>
  </si>
  <si>
    <t>Industrial Energy Related Emissions Excluding Fuels to Power CCS[natural gas if,refined petroleum and coke 19,N2O]</t>
  </si>
  <si>
    <t>Industrial Energy Related Emissions Excluding Fuels to Power CCS[natural gas if,refined petroleum and coke 19,F gases]</t>
  </si>
  <si>
    <t>Industrial Energy Related Emissions Excluding Fuels to Power CCS[natural gas if,chemicals 20,CO2]</t>
  </si>
  <si>
    <t>Industrial Energy Related Emissions Excluding Fuels to Power CCS[natural gas if,chemicals 20,VOC]</t>
  </si>
  <si>
    <t>Industrial Energy Related Emissions Excluding Fuels to Power CCS[natural gas if,chemicals 20,CO]</t>
  </si>
  <si>
    <t>Industrial Energy Related Emissions Excluding Fuels to Power CCS[natural gas if,chemicals 20,NOx]</t>
  </si>
  <si>
    <t>Industrial Energy Related Emissions Excluding Fuels to Power CCS[natural gas if,chemicals 20,PM10]</t>
  </si>
  <si>
    <t>Industrial Energy Related Emissions Excluding Fuels to Power CCS[natural gas if,chemicals 20,PM25]</t>
  </si>
  <si>
    <t>Industrial Energy Related Emissions Excluding Fuels to Power CCS[natural gas if,chemicals 20,SOx]</t>
  </si>
  <si>
    <t>Industrial Energy Related Emissions Excluding Fuels to Power CCS[natural gas if,chemicals 20,BC]</t>
  </si>
  <si>
    <t>Industrial Energy Related Emissions Excluding Fuels to Power CCS[natural gas if,chemicals 20,OC]</t>
  </si>
  <si>
    <t>Industrial Energy Related Emissions Excluding Fuels to Power CCS[natural gas if,chemicals 20,CH4]</t>
  </si>
  <si>
    <t>Industrial Energy Related Emissions Excluding Fuels to Power CCS[natural gas if,chemicals 20,N2O]</t>
  </si>
  <si>
    <t>Industrial Energy Related Emissions Excluding Fuels to Power CCS[natural gas if,chemicals 20,F gases]</t>
  </si>
  <si>
    <t>Industrial Energy Related Emissions Excluding Fuels to Power CCS[natural gas if,rubber and plastic products 22,CO2]</t>
  </si>
  <si>
    <t>Industrial Energy Related Emissions Excluding Fuels to Power CCS[natural gas if,rubber and plastic products 22,VOC]</t>
  </si>
  <si>
    <t>Industrial Energy Related Emissions Excluding Fuels to Power CCS[natural gas if,rubber and plastic products 22,CO]</t>
  </si>
  <si>
    <t>Industrial Energy Related Emissions Excluding Fuels to Power CCS[natural gas if,rubber and plastic products 22,NOx]</t>
  </si>
  <si>
    <t>Industrial Energy Related Emissions Excluding Fuels to Power CCS[natural gas if,rubber and plastic products 22,PM10]</t>
  </si>
  <si>
    <t>Industrial Energy Related Emissions Excluding Fuels to Power CCS[natural gas if,rubber and plastic products 22,PM25]</t>
  </si>
  <si>
    <t>Industrial Energy Related Emissions Excluding Fuels to Power CCS[natural gas if,rubber and plastic products 22,SOx]</t>
  </si>
  <si>
    <t>Industrial Energy Related Emissions Excluding Fuels to Power CCS[natural gas if,rubber and plastic products 22,BC]</t>
  </si>
  <si>
    <t>Industrial Energy Related Emissions Excluding Fuels to Power CCS[natural gas if,rubber and plastic products 22,OC]</t>
  </si>
  <si>
    <t>Industrial Energy Related Emissions Excluding Fuels to Power CCS[natural gas if,rubber and plastic products 22,CH4]</t>
  </si>
  <si>
    <t>Industrial Energy Related Emissions Excluding Fuels to Power CCS[natural gas if,rubber and plastic products 22,N2O]</t>
  </si>
  <si>
    <t>Industrial Energy Related Emissions Excluding Fuels to Power CCS[natural gas if,rubber and plastic products 22,F gases]</t>
  </si>
  <si>
    <t>Industrial Energy Related Emissions Excluding Fuels to Power CCS[natural gas if,glass and glass products 231,CO2]</t>
  </si>
  <si>
    <t>Industrial Energy Related Emissions Excluding Fuels to Power CCS[natural gas if,glass and glass products 231,VOC]</t>
  </si>
  <si>
    <t>Industrial Energy Related Emissions Excluding Fuels to Power CCS[natural gas if,glass and glass products 231,CO]</t>
  </si>
  <si>
    <t>Industrial Energy Related Emissions Excluding Fuels to Power CCS[natural gas if,glass and glass products 231,NOx]</t>
  </si>
  <si>
    <t>Industrial Energy Related Emissions Excluding Fuels to Power CCS[natural gas if,glass and glass products 231,PM10]</t>
  </si>
  <si>
    <t>Industrial Energy Related Emissions Excluding Fuels to Power CCS[natural gas if,glass and glass products 231,PM25]</t>
  </si>
  <si>
    <t>Industrial Energy Related Emissions Excluding Fuels to Power CCS[natural gas if,glass and glass products 231,SOx]</t>
  </si>
  <si>
    <t>Industrial Energy Related Emissions Excluding Fuels to Power CCS[natural gas if,glass and glass products 231,BC]</t>
  </si>
  <si>
    <t>Industrial Energy Related Emissions Excluding Fuels to Power CCS[natural gas if,glass and glass products 231,OC]</t>
  </si>
  <si>
    <t>Industrial Energy Related Emissions Excluding Fuels to Power CCS[natural gas if,glass and glass products 231,CH4]</t>
  </si>
  <si>
    <t>Industrial Energy Related Emissions Excluding Fuels to Power CCS[natural gas if,glass and glass products 231,N2O]</t>
  </si>
  <si>
    <t>Industrial Energy Related Emissions Excluding Fuels to Power CCS[natural gas if,glass and glass products 231,F gases]</t>
  </si>
  <si>
    <t>Industrial Energy Related Emissions Excluding Fuels to Power CCS[natural gas if,cement and other nonmetallic minerals 239,CO2]</t>
  </si>
  <si>
    <t>Industrial Energy Related Emissions Excluding Fuels to Power CCS[natural gas if,cement and other nonmetallic minerals 239,VOC]</t>
  </si>
  <si>
    <t>Industrial Energy Related Emissions Excluding Fuels to Power CCS[natural gas if,cement and other nonmetallic minerals 239,CO]</t>
  </si>
  <si>
    <t>Industrial Energy Related Emissions Excluding Fuels to Power CCS[natural gas if,cement and other nonmetallic minerals 239,NOx]</t>
  </si>
  <si>
    <t>Industrial Energy Related Emissions Excluding Fuels to Power CCS[natural gas if,cement and other nonmetallic minerals 239,PM10]</t>
  </si>
  <si>
    <t>Industrial Energy Related Emissions Excluding Fuels to Power CCS[natural gas if,cement and other nonmetallic minerals 239,PM25]</t>
  </si>
  <si>
    <t>Industrial Energy Related Emissions Excluding Fuels to Power CCS[natural gas if,cement and other nonmetallic minerals 239,SOx]</t>
  </si>
  <si>
    <t>Industrial Energy Related Emissions Excluding Fuels to Power CCS[natural gas if,cement and other nonmetallic minerals 239,BC]</t>
  </si>
  <si>
    <t>Industrial Energy Related Emissions Excluding Fuels to Power CCS[natural gas if,cement and other nonmetallic minerals 239,OC]</t>
  </si>
  <si>
    <t>Industrial Energy Related Emissions Excluding Fuels to Power CCS[natural gas if,cement and other nonmetallic minerals 239,CH4]</t>
  </si>
  <si>
    <t>Industrial Energy Related Emissions Excluding Fuels to Power CCS[natural gas if,cement and other nonmetallic minerals 239,N2O]</t>
  </si>
  <si>
    <t>Industrial Energy Related Emissions Excluding Fuels to Power CCS[natural gas if,cement and other nonmetallic minerals 239,F gases]</t>
  </si>
  <si>
    <t>Industrial Energy Related Emissions Excluding Fuels to Power CCS[natural gas if,iron and steel 241,CO2]</t>
  </si>
  <si>
    <t>Industrial Energy Related Emissions Excluding Fuels to Power CCS[natural gas if,iron and steel 241,VOC]</t>
  </si>
  <si>
    <t>Industrial Energy Related Emissions Excluding Fuels to Power CCS[natural gas if,iron and steel 241,CO]</t>
  </si>
  <si>
    <t>Industrial Energy Related Emissions Excluding Fuels to Power CCS[natural gas if,iron and steel 241,NOx]</t>
  </si>
  <si>
    <t>Industrial Energy Related Emissions Excluding Fuels to Power CCS[natural gas if,iron and steel 241,PM10]</t>
  </si>
  <si>
    <t>Industrial Energy Related Emissions Excluding Fuels to Power CCS[natural gas if,iron and steel 241,PM25]</t>
  </si>
  <si>
    <t>Industrial Energy Related Emissions Excluding Fuels to Power CCS[natural gas if,iron and steel 241,SOx]</t>
  </si>
  <si>
    <t>Industrial Energy Related Emissions Excluding Fuels to Power CCS[natural gas if,iron and steel 241,BC]</t>
  </si>
  <si>
    <t>Industrial Energy Related Emissions Excluding Fuels to Power CCS[natural gas if,iron and steel 241,OC]</t>
  </si>
  <si>
    <t>Industrial Energy Related Emissions Excluding Fuels to Power CCS[natural gas if,iron and steel 241,CH4]</t>
  </si>
  <si>
    <t>Industrial Energy Related Emissions Excluding Fuels to Power CCS[natural gas if,iron and steel 241,N2O]</t>
  </si>
  <si>
    <t>Industrial Energy Related Emissions Excluding Fuels to Power CCS[natural gas if,iron and steel 241,F gases]</t>
  </si>
  <si>
    <t>Industrial Energy Related Emissions Excluding Fuels to Power CCS[natural gas if,other metals 242,CO2]</t>
  </si>
  <si>
    <t>Industrial Energy Related Emissions Excluding Fuels to Power CCS[natural gas if,other metals 242,VOC]</t>
  </si>
  <si>
    <t>Industrial Energy Related Emissions Excluding Fuels to Power CCS[natural gas if,other metals 242,CO]</t>
  </si>
  <si>
    <t>Industrial Energy Related Emissions Excluding Fuels to Power CCS[natural gas if,other metals 242,NOx]</t>
  </si>
  <si>
    <t>Industrial Energy Related Emissions Excluding Fuels to Power CCS[natural gas if,other metals 242,PM10]</t>
  </si>
  <si>
    <t>Industrial Energy Related Emissions Excluding Fuels to Power CCS[natural gas if,other metals 242,PM25]</t>
  </si>
  <si>
    <t>Industrial Energy Related Emissions Excluding Fuels to Power CCS[natural gas if,other metals 242,SOx]</t>
  </si>
  <si>
    <t>Industrial Energy Related Emissions Excluding Fuels to Power CCS[natural gas if,other metals 242,BC]</t>
  </si>
  <si>
    <t>Industrial Energy Related Emissions Excluding Fuels to Power CCS[natural gas if,other metals 242,OC]</t>
  </si>
  <si>
    <t>Industrial Energy Related Emissions Excluding Fuels to Power CCS[natural gas if,other metals 242,CH4]</t>
  </si>
  <si>
    <t>Industrial Energy Related Emissions Excluding Fuels to Power CCS[natural gas if,other metals 242,N2O]</t>
  </si>
  <si>
    <t>Industrial Energy Related Emissions Excluding Fuels to Power CCS[natural gas if,other metals 242,F gases]</t>
  </si>
  <si>
    <t>Industrial Energy Related Emissions Excluding Fuels to Power CCS[natural gas if,metal products except machinery and vehicles 25,CO2]</t>
  </si>
  <si>
    <t>Industrial Energy Related Emissions Excluding Fuels to Power CCS[natural gas if,metal products except machinery and vehicles 25,VOC]</t>
  </si>
  <si>
    <t>Industrial Energy Related Emissions Excluding Fuels to Power CCS[natural gas if,metal products except machinery and vehicles 25,CO]</t>
  </si>
  <si>
    <t>Industrial Energy Related Emissions Excluding Fuels to Power CCS[natural gas if,metal products except machinery and vehicles 25,NOx]</t>
  </si>
  <si>
    <t>Industrial Energy Related Emissions Excluding Fuels to Power CCS[natural gas if,metal products except machinery and vehicles 25,PM10]</t>
  </si>
  <si>
    <t>Industrial Energy Related Emissions Excluding Fuels to Power CCS[natural gas if,metal products except machinery and vehicles 25,PM25]</t>
  </si>
  <si>
    <t>Industrial Energy Related Emissions Excluding Fuels to Power CCS[natural gas if,metal products except machinery and vehicles 25,SOx]</t>
  </si>
  <si>
    <t>Industrial Energy Related Emissions Excluding Fuels to Power CCS[natural gas if,metal products except machinery and vehicles 25,BC]</t>
  </si>
  <si>
    <t>Industrial Energy Related Emissions Excluding Fuels to Power CCS[natural gas if,metal products except machinery and vehicles 25,OC]</t>
  </si>
  <si>
    <t>Industrial Energy Related Emissions Excluding Fuels to Power CCS[natural gas if,metal products except machinery and vehicles 25,CH4]</t>
  </si>
  <si>
    <t>Industrial Energy Related Emissions Excluding Fuels to Power CCS[natural gas if,metal products except machinery and vehicles 25,N2O]</t>
  </si>
  <si>
    <t>Industrial Energy Related Emissions Excluding Fuels to Power CCS[natural gas if,metal products except machinery and vehicles 25,F gases]</t>
  </si>
  <si>
    <t>Industrial Energy Related Emissions Excluding Fuels to Power CCS[natural gas if,computers and electronics 26,CO2]</t>
  </si>
  <si>
    <t>Industrial Energy Related Emissions Excluding Fuels to Power CCS[natural gas if,computers and electronics 26,VOC]</t>
  </si>
  <si>
    <t>Industrial Energy Related Emissions Excluding Fuels to Power CCS[natural gas if,computers and electronics 26,CO]</t>
  </si>
  <si>
    <t>Industrial Energy Related Emissions Excluding Fuels to Power CCS[natural gas if,computers and electronics 26,NOx]</t>
  </si>
  <si>
    <t>Industrial Energy Related Emissions Excluding Fuels to Power CCS[natural gas if,computers and electronics 26,PM10]</t>
  </si>
  <si>
    <t>Industrial Energy Related Emissions Excluding Fuels to Power CCS[natural gas if,computers and electronics 26,PM25]</t>
  </si>
  <si>
    <t>Industrial Energy Related Emissions Excluding Fuels to Power CCS[natural gas if,computers and electronics 26,SOx]</t>
  </si>
  <si>
    <t>Industrial Energy Related Emissions Excluding Fuels to Power CCS[natural gas if,computers and electronics 26,BC]</t>
  </si>
  <si>
    <t>Industrial Energy Related Emissions Excluding Fuels to Power CCS[natural gas if,computers and electronics 26,OC]</t>
  </si>
  <si>
    <t>Industrial Energy Related Emissions Excluding Fuels to Power CCS[natural gas if,computers and electronics 26,CH4]</t>
  </si>
  <si>
    <t>Industrial Energy Related Emissions Excluding Fuels to Power CCS[natural gas if,computers and electronics 26,N2O]</t>
  </si>
  <si>
    <t>Industrial Energy Related Emissions Excluding Fuels to Power CCS[natural gas if,computers and electronics 26,F gases]</t>
  </si>
  <si>
    <t>Industrial Energy Related Emissions Excluding Fuels to Power CCS[natural gas if,appliances and electrical equipment 27,CO2]</t>
  </si>
  <si>
    <t>Industrial Energy Related Emissions Excluding Fuels to Power CCS[natural gas if,appliances and electrical equipment 27,VOC]</t>
  </si>
  <si>
    <t>Industrial Energy Related Emissions Excluding Fuels to Power CCS[natural gas if,appliances and electrical equipment 27,CO]</t>
  </si>
  <si>
    <t>Industrial Energy Related Emissions Excluding Fuels to Power CCS[natural gas if,appliances and electrical equipment 27,NOx]</t>
  </si>
  <si>
    <t>Industrial Energy Related Emissions Excluding Fuels to Power CCS[natural gas if,appliances and electrical equipment 27,PM10]</t>
  </si>
  <si>
    <t>Industrial Energy Related Emissions Excluding Fuels to Power CCS[natural gas if,appliances and electrical equipment 27,PM25]</t>
  </si>
  <si>
    <t>Industrial Energy Related Emissions Excluding Fuels to Power CCS[natural gas if,appliances and electrical equipment 27,SOx]</t>
  </si>
  <si>
    <t>Industrial Energy Related Emissions Excluding Fuels to Power CCS[natural gas if,appliances and electrical equipment 27,BC]</t>
  </si>
  <si>
    <t>Industrial Energy Related Emissions Excluding Fuels to Power CCS[natural gas if,appliances and electrical equipment 27,OC]</t>
  </si>
  <si>
    <t>Industrial Energy Related Emissions Excluding Fuels to Power CCS[natural gas if,appliances and electrical equipment 27,CH4]</t>
  </si>
  <si>
    <t>Industrial Energy Related Emissions Excluding Fuels to Power CCS[natural gas if,appliances and electrical equipment 27,N2O]</t>
  </si>
  <si>
    <t>Industrial Energy Related Emissions Excluding Fuels to Power CCS[natural gas if,appliances and electrical equipment 27,F gases]</t>
  </si>
  <si>
    <t>Industrial Energy Related Emissions Excluding Fuels to Power CCS[natural gas if,other machinery 28,CO2]</t>
  </si>
  <si>
    <t>Industrial Energy Related Emissions Excluding Fuels to Power CCS[natural gas if,other machinery 28,VOC]</t>
  </si>
  <si>
    <t>Industrial Energy Related Emissions Excluding Fuels to Power CCS[natural gas if,other machinery 28,CO]</t>
  </si>
  <si>
    <t>Industrial Energy Related Emissions Excluding Fuels to Power CCS[natural gas if,other machinery 28,NOx]</t>
  </si>
  <si>
    <t>Industrial Energy Related Emissions Excluding Fuels to Power CCS[natural gas if,other machinery 28,PM10]</t>
  </si>
  <si>
    <t>Industrial Energy Related Emissions Excluding Fuels to Power CCS[natural gas if,other machinery 28,PM25]</t>
  </si>
  <si>
    <t>Industrial Energy Related Emissions Excluding Fuels to Power CCS[natural gas if,other machinery 28,SOx]</t>
  </si>
  <si>
    <t>Industrial Energy Related Emissions Excluding Fuels to Power CCS[natural gas if,other machinery 28,BC]</t>
  </si>
  <si>
    <t>Industrial Energy Related Emissions Excluding Fuels to Power CCS[natural gas if,other machinery 28,OC]</t>
  </si>
  <si>
    <t>Industrial Energy Related Emissions Excluding Fuels to Power CCS[natural gas if,other machinery 28,CH4]</t>
  </si>
  <si>
    <t>Industrial Energy Related Emissions Excluding Fuels to Power CCS[natural gas if,other machinery 28,N2O]</t>
  </si>
  <si>
    <t>Industrial Energy Related Emissions Excluding Fuels to Power CCS[natural gas if,other machinery 28,F gases]</t>
  </si>
  <si>
    <t>Industrial Energy Related Emissions Excluding Fuels to Power CCS[natural gas if,road vehicles 29,CO2]</t>
  </si>
  <si>
    <t>Industrial Energy Related Emissions Excluding Fuels to Power CCS[natural gas if,road vehicles 29,VOC]</t>
  </si>
  <si>
    <t>Industrial Energy Related Emissions Excluding Fuels to Power CCS[natural gas if,road vehicles 29,CO]</t>
  </si>
  <si>
    <t>Industrial Energy Related Emissions Excluding Fuels to Power CCS[natural gas if,road vehicles 29,NOx]</t>
  </si>
  <si>
    <t>Industrial Energy Related Emissions Excluding Fuels to Power CCS[natural gas if,road vehicles 29,PM10]</t>
  </si>
  <si>
    <t>Industrial Energy Related Emissions Excluding Fuels to Power CCS[natural gas if,road vehicles 29,PM25]</t>
  </si>
  <si>
    <t>Industrial Energy Related Emissions Excluding Fuels to Power CCS[natural gas if,road vehicles 29,SOx]</t>
  </si>
  <si>
    <t>Industrial Energy Related Emissions Excluding Fuels to Power CCS[natural gas if,road vehicles 29,BC]</t>
  </si>
  <si>
    <t>Industrial Energy Related Emissions Excluding Fuels to Power CCS[natural gas if,road vehicles 29,OC]</t>
  </si>
  <si>
    <t>Industrial Energy Related Emissions Excluding Fuels to Power CCS[natural gas if,road vehicles 29,CH4]</t>
  </si>
  <si>
    <t>Industrial Energy Related Emissions Excluding Fuels to Power CCS[natural gas if,road vehicles 29,N2O]</t>
  </si>
  <si>
    <t>Industrial Energy Related Emissions Excluding Fuels to Power CCS[natural gas if,road vehicles 29,F gases]</t>
  </si>
  <si>
    <t>Industrial Energy Related Emissions Excluding Fuels to Power CCS[natural gas if,nonroad vehicles 30,CO2]</t>
  </si>
  <si>
    <t>Industrial Energy Related Emissions Excluding Fuels to Power CCS[natural gas if,nonroad vehicles 30,VOC]</t>
  </si>
  <si>
    <t>Industrial Energy Related Emissions Excluding Fuels to Power CCS[natural gas if,nonroad vehicles 30,CO]</t>
  </si>
  <si>
    <t>Industrial Energy Related Emissions Excluding Fuels to Power CCS[natural gas if,nonroad vehicles 30,NOx]</t>
  </si>
  <si>
    <t>Industrial Energy Related Emissions Excluding Fuels to Power CCS[natural gas if,nonroad vehicles 30,PM10]</t>
  </si>
  <si>
    <t>Industrial Energy Related Emissions Excluding Fuels to Power CCS[natural gas if,nonroad vehicles 30,PM25]</t>
  </si>
  <si>
    <t>Industrial Energy Related Emissions Excluding Fuels to Power CCS[natural gas if,nonroad vehicles 30,SOx]</t>
  </si>
  <si>
    <t>Industrial Energy Related Emissions Excluding Fuels to Power CCS[natural gas if,nonroad vehicles 30,BC]</t>
  </si>
  <si>
    <t>Industrial Energy Related Emissions Excluding Fuels to Power CCS[natural gas if,nonroad vehicles 30,OC]</t>
  </si>
  <si>
    <t>Industrial Energy Related Emissions Excluding Fuels to Power CCS[natural gas if,nonroad vehicles 30,CH4]</t>
  </si>
  <si>
    <t>Industrial Energy Related Emissions Excluding Fuels to Power CCS[natural gas if,nonroad vehicles 30,N2O]</t>
  </si>
  <si>
    <t>Industrial Energy Related Emissions Excluding Fuels to Power CCS[natural gas if,nonroad vehicles 30,F gases]</t>
  </si>
  <si>
    <t>Industrial Energy Related Emissions Excluding Fuels to Power CCS[natural gas if,other manufacturing 31T33,CO2]</t>
  </si>
  <si>
    <t>Industrial Energy Related Emissions Excluding Fuels to Power CCS[natural gas if,other manufacturing 31T33,VOC]</t>
  </si>
  <si>
    <t>Industrial Energy Related Emissions Excluding Fuels to Power CCS[natural gas if,other manufacturing 31T33,CO]</t>
  </si>
  <si>
    <t>Industrial Energy Related Emissions Excluding Fuels to Power CCS[natural gas if,other manufacturing 31T33,NOx]</t>
  </si>
  <si>
    <t>Industrial Energy Related Emissions Excluding Fuels to Power CCS[natural gas if,other manufacturing 31T33,PM10]</t>
  </si>
  <si>
    <t>Industrial Energy Related Emissions Excluding Fuels to Power CCS[natural gas if,other manufacturing 31T33,PM25]</t>
  </si>
  <si>
    <t>Industrial Energy Related Emissions Excluding Fuels to Power CCS[natural gas if,other manufacturing 31T33,SOx]</t>
  </si>
  <si>
    <t>Industrial Energy Related Emissions Excluding Fuels to Power CCS[natural gas if,other manufacturing 31T33,BC]</t>
  </si>
  <si>
    <t>Industrial Energy Related Emissions Excluding Fuels to Power CCS[natural gas if,other manufacturing 31T33,OC]</t>
  </si>
  <si>
    <t>Industrial Energy Related Emissions Excluding Fuels to Power CCS[natural gas if,other manufacturing 31T33,CH4]</t>
  </si>
  <si>
    <t>Industrial Energy Related Emissions Excluding Fuels to Power CCS[natural gas if,other manufacturing 31T33,N2O]</t>
  </si>
  <si>
    <t>Industrial Energy Related Emissions Excluding Fuels to Power CCS[natural gas if,other manufacturing 31T33,F gases]</t>
  </si>
  <si>
    <t>Industrial Energy Related Emissions Excluding Fuels to Power CCS[natural gas if,energy pipelines and gas processing 352T353,CO2]</t>
  </si>
  <si>
    <t>Industrial Energy Related Emissions Excluding Fuels to Power CCS[natural gas if,energy pipelines and gas processing 352T353,VOC]</t>
  </si>
  <si>
    <t>Industrial Energy Related Emissions Excluding Fuels to Power CCS[natural gas if,energy pipelines and gas processing 352T353,CO]</t>
  </si>
  <si>
    <t>Industrial Energy Related Emissions Excluding Fuels to Power CCS[natural gas if,energy pipelines and gas processing 352T353,NOx]</t>
  </si>
  <si>
    <t>Industrial Energy Related Emissions Excluding Fuels to Power CCS[natural gas if,energy pipelines and gas processing 352T353,PM10]</t>
  </si>
  <si>
    <t>Industrial Energy Related Emissions Excluding Fuels to Power CCS[natural gas if,energy pipelines and gas processing 352T353,PM25]</t>
  </si>
  <si>
    <t>Industrial Energy Related Emissions Excluding Fuels to Power CCS[natural gas if,energy pipelines and gas processing 352T353,SOx]</t>
  </si>
  <si>
    <t>Industrial Energy Related Emissions Excluding Fuels to Power CCS[natural gas if,energy pipelines and gas processing 352T353,BC]</t>
  </si>
  <si>
    <t>Industrial Energy Related Emissions Excluding Fuels to Power CCS[natural gas if,energy pipelines and gas processing 352T353,OC]</t>
  </si>
  <si>
    <t>Industrial Energy Related Emissions Excluding Fuels to Power CCS[natural gas if,energy pipelines and gas processing 352T353,CH4]</t>
  </si>
  <si>
    <t>Industrial Energy Related Emissions Excluding Fuels to Power CCS[natural gas if,energy pipelines and gas processing 352T353,N2O]</t>
  </si>
  <si>
    <t>Industrial Energy Related Emissions Excluding Fuels to Power CCS[natural gas if,energy pipelines and gas processing 352T353,F gases]</t>
  </si>
  <si>
    <t>Industrial Energy Related Emissions Excluding Fuels to Power CCS[natural gas if,water and waste 36T39,CO2]</t>
  </si>
  <si>
    <t>Industrial Energy Related Emissions Excluding Fuels to Power CCS[natural gas if,water and waste 36T39,VOC]</t>
  </si>
  <si>
    <t>Industrial Energy Related Emissions Excluding Fuels to Power CCS[natural gas if,water and waste 36T39,CO]</t>
  </si>
  <si>
    <t>Industrial Energy Related Emissions Excluding Fuels to Power CCS[natural gas if,water and waste 36T39,NOx]</t>
  </si>
  <si>
    <t>Industrial Energy Related Emissions Excluding Fuels to Power CCS[natural gas if,water and waste 36T39,PM10]</t>
  </si>
  <si>
    <t>Industrial Energy Related Emissions Excluding Fuels to Power CCS[natural gas if,water and waste 36T39,PM25]</t>
  </si>
  <si>
    <t>Industrial Energy Related Emissions Excluding Fuels to Power CCS[natural gas if,water and waste 36T39,SOx]</t>
  </si>
  <si>
    <t>Industrial Energy Related Emissions Excluding Fuels to Power CCS[natural gas if,water and waste 36T39,BC]</t>
  </si>
  <si>
    <t>Industrial Energy Related Emissions Excluding Fuels to Power CCS[natural gas if,water and waste 36T39,OC]</t>
  </si>
  <si>
    <t>Industrial Energy Related Emissions Excluding Fuels to Power CCS[natural gas if,water and waste 36T39,CH4]</t>
  </si>
  <si>
    <t>Industrial Energy Related Emissions Excluding Fuels to Power CCS[natural gas if,water and waste 36T39,N2O]</t>
  </si>
  <si>
    <t>Industrial Energy Related Emissions Excluding Fuels to Power CCS[natural gas if,water and waste 36T39,F gases]</t>
  </si>
  <si>
    <t>Industrial Energy Related Emissions Excluding Fuels to Power CCS[natural gas if,construction 41T43,CO2]</t>
  </si>
  <si>
    <t>Industrial Energy Related Emissions Excluding Fuels to Power CCS[natural gas if,construction 41T43,VOC]</t>
  </si>
  <si>
    <t>Industrial Energy Related Emissions Excluding Fuels to Power CCS[natural gas if,construction 41T43,CO]</t>
  </si>
  <si>
    <t>Industrial Energy Related Emissions Excluding Fuels to Power CCS[natural gas if,construction 41T43,NOx]</t>
  </si>
  <si>
    <t>Industrial Energy Related Emissions Excluding Fuels to Power CCS[natural gas if,construction 41T43,PM10]</t>
  </si>
  <si>
    <t>Industrial Energy Related Emissions Excluding Fuels to Power CCS[natural gas if,construction 41T43,PM25]</t>
  </si>
  <si>
    <t>Industrial Energy Related Emissions Excluding Fuels to Power CCS[natural gas if,construction 41T43,SOx]</t>
  </si>
  <si>
    <t>Industrial Energy Related Emissions Excluding Fuels to Power CCS[natural gas if,construction 41T43,BC]</t>
  </si>
  <si>
    <t>Industrial Energy Related Emissions Excluding Fuels to Power CCS[natural gas if,construction 41T43,OC]</t>
  </si>
  <si>
    <t>Industrial Energy Related Emissions Excluding Fuels to Power CCS[natural gas if,construction 41T43,CH4]</t>
  </si>
  <si>
    <t>Industrial Energy Related Emissions Excluding Fuels to Power CCS[natural gas if,construction 41T43,N2O]</t>
  </si>
  <si>
    <t>Industrial Energy Related Emissions Excluding Fuels to Power CCS[natural gas if,construction 41T43,F gases]</t>
  </si>
  <si>
    <t>Industrial Energy Related Emissions Excluding Fuels to Power CCS[biomass if,agriculture and forestry 01T03,CO2]</t>
  </si>
  <si>
    <t>Industrial Energy Related Emissions Excluding Fuels to Power CCS[biomass if,agriculture and forestry 01T03,VOC]</t>
  </si>
  <si>
    <t>Industrial Energy Related Emissions Excluding Fuels to Power CCS[biomass if,agriculture and forestry 01T03,CO]</t>
  </si>
  <si>
    <t>Industrial Energy Related Emissions Excluding Fuels to Power CCS[biomass if,agriculture and forestry 01T03,NOx]</t>
  </si>
  <si>
    <t>Industrial Energy Related Emissions Excluding Fuels to Power CCS[biomass if,agriculture and forestry 01T03,PM10]</t>
  </si>
  <si>
    <t>Industrial Energy Related Emissions Excluding Fuels to Power CCS[biomass if,agriculture and forestry 01T03,PM25]</t>
  </si>
  <si>
    <t>Industrial Energy Related Emissions Excluding Fuels to Power CCS[biomass if,agriculture and forestry 01T03,SOx]</t>
  </si>
  <si>
    <t>Industrial Energy Related Emissions Excluding Fuels to Power CCS[biomass if,agriculture and forestry 01T03,BC]</t>
  </si>
  <si>
    <t>Industrial Energy Related Emissions Excluding Fuels to Power CCS[biomass if,agriculture and forestry 01T03,OC]</t>
  </si>
  <si>
    <t>Industrial Energy Related Emissions Excluding Fuels to Power CCS[biomass if,agriculture and forestry 01T03,CH4]</t>
  </si>
  <si>
    <t>Industrial Energy Related Emissions Excluding Fuels to Power CCS[biomass if,agriculture and forestry 01T03,N2O]</t>
  </si>
  <si>
    <t>Industrial Energy Related Emissions Excluding Fuels to Power CCS[biomass if,agriculture and forestry 01T03,F gases]</t>
  </si>
  <si>
    <t>Industrial Energy Related Emissions Excluding Fuels to Power CCS[biomass if,coal mining 05,CO2]</t>
  </si>
  <si>
    <t>Industrial Energy Related Emissions Excluding Fuels to Power CCS[biomass if,coal mining 05,VOC]</t>
  </si>
  <si>
    <t>Industrial Energy Related Emissions Excluding Fuels to Power CCS[biomass if,coal mining 05,CO]</t>
  </si>
  <si>
    <t>Industrial Energy Related Emissions Excluding Fuels to Power CCS[biomass if,coal mining 05,NOx]</t>
  </si>
  <si>
    <t>Industrial Energy Related Emissions Excluding Fuels to Power CCS[biomass if,coal mining 05,PM10]</t>
  </si>
  <si>
    <t>Industrial Energy Related Emissions Excluding Fuels to Power CCS[biomass if,coal mining 05,PM25]</t>
  </si>
  <si>
    <t>Industrial Energy Related Emissions Excluding Fuels to Power CCS[biomass if,coal mining 05,SOx]</t>
  </si>
  <si>
    <t>Industrial Energy Related Emissions Excluding Fuels to Power CCS[biomass if,coal mining 05,BC]</t>
  </si>
  <si>
    <t>Industrial Energy Related Emissions Excluding Fuels to Power CCS[biomass if,coal mining 05,OC]</t>
  </si>
  <si>
    <t>Industrial Energy Related Emissions Excluding Fuels to Power CCS[biomass if,coal mining 05,CH4]</t>
  </si>
  <si>
    <t>Industrial Energy Related Emissions Excluding Fuels to Power CCS[biomass if,coal mining 05,N2O]</t>
  </si>
  <si>
    <t>Industrial Energy Related Emissions Excluding Fuels to Power CCS[biomass if,coal mining 05,F gases]</t>
  </si>
  <si>
    <t>Industrial Energy Related Emissions Excluding Fuels to Power CCS[biomass if,oil and gas extraction 06,CO2]</t>
  </si>
  <si>
    <t>Industrial Energy Related Emissions Excluding Fuels to Power CCS[biomass if,oil and gas extraction 06,VOC]</t>
  </si>
  <si>
    <t>Industrial Energy Related Emissions Excluding Fuels to Power CCS[biomass if,oil and gas extraction 06,CO]</t>
  </si>
  <si>
    <t>Industrial Energy Related Emissions Excluding Fuels to Power CCS[biomass if,oil and gas extraction 06,NOx]</t>
  </si>
  <si>
    <t>Industrial Energy Related Emissions Excluding Fuels to Power CCS[biomass if,oil and gas extraction 06,PM10]</t>
  </si>
  <si>
    <t>Industrial Energy Related Emissions Excluding Fuels to Power CCS[biomass if,oil and gas extraction 06,PM25]</t>
  </si>
  <si>
    <t>Industrial Energy Related Emissions Excluding Fuels to Power CCS[biomass if,oil and gas extraction 06,SOx]</t>
  </si>
  <si>
    <t>Industrial Energy Related Emissions Excluding Fuels to Power CCS[biomass if,oil and gas extraction 06,BC]</t>
  </si>
  <si>
    <t>Industrial Energy Related Emissions Excluding Fuels to Power CCS[biomass if,oil and gas extraction 06,OC]</t>
  </si>
  <si>
    <t>Industrial Energy Related Emissions Excluding Fuels to Power CCS[biomass if,oil and gas extraction 06,CH4]</t>
  </si>
  <si>
    <t>Industrial Energy Related Emissions Excluding Fuels to Power CCS[biomass if,oil and gas extraction 06,N2O]</t>
  </si>
  <si>
    <t>Industrial Energy Related Emissions Excluding Fuels to Power CCS[biomass if,oil and gas extraction 06,F gases]</t>
  </si>
  <si>
    <t>Industrial Energy Related Emissions Excluding Fuels to Power CCS[biomass if,other mining and quarrying 07T08,CO2]</t>
  </si>
  <si>
    <t>Industrial Energy Related Emissions Excluding Fuels to Power CCS[biomass if,other mining and quarrying 07T08,VOC]</t>
  </si>
  <si>
    <t>Industrial Energy Related Emissions Excluding Fuels to Power CCS[biomass if,other mining and quarrying 07T08,CO]</t>
  </si>
  <si>
    <t>Industrial Energy Related Emissions Excluding Fuels to Power CCS[biomass if,other mining and quarrying 07T08,NOx]</t>
  </si>
  <si>
    <t>Industrial Energy Related Emissions Excluding Fuels to Power CCS[biomass if,other mining and quarrying 07T08,PM10]</t>
  </si>
  <si>
    <t>Industrial Energy Related Emissions Excluding Fuels to Power CCS[biomass if,other mining and quarrying 07T08,PM25]</t>
  </si>
  <si>
    <t>Industrial Energy Related Emissions Excluding Fuels to Power CCS[biomass if,other mining and quarrying 07T08,SOx]</t>
  </si>
  <si>
    <t>Industrial Energy Related Emissions Excluding Fuels to Power CCS[biomass if,other mining and quarrying 07T08,BC]</t>
  </si>
  <si>
    <t>Industrial Energy Related Emissions Excluding Fuels to Power CCS[biomass if,other mining and quarrying 07T08,OC]</t>
  </si>
  <si>
    <t>Industrial Energy Related Emissions Excluding Fuels to Power CCS[biomass if,other mining and quarrying 07T08,CH4]</t>
  </si>
  <si>
    <t>Industrial Energy Related Emissions Excluding Fuels to Power CCS[biomass if,other mining and quarrying 07T08,N2O]</t>
  </si>
  <si>
    <t>Industrial Energy Related Emissions Excluding Fuels to Power CCS[biomass if,other mining and quarrying 07T08,F gases]</t>
  </si>
  <si>
    <t>Industrial Energy Related Emissions Excluding Fuels to Power CCS[biomass if,food beverage and tobacco 10T12,CO2]</t>
  </si>
  <si>
    <t>Industrial Energy Related Emissions Excluding Fuels to Power CCS[biomass if,food beverage and tobacco 10T12,VOC]</t>
  </si>
  <si>
    <t>Industrial Energy Related Emissions Excluding Fuels to Power CCS[biomass if,food beverage and tobacco 10T12,CO]</t>
  </si>
  <si>
    <t>Industrial Energy Related Emissions Excluding Fuels to Power CCS[biomass if,food beverage and tobacco 10T12,NOx]</t>
  </si>
  <si>
    <t>Industrial Energy Related Emissions Excluding Fuels to Power CCS[biomass if,food beverage and tobacco 10T12,PM10]</t>
  </si>
  <si>
    <t>Industrial Energy Related Emissions Excluding Fuels to Power CCS[biomass if,food beverage and tobacco 10T12,PM25]</t>
  </si>
  <si>
    <t>Industrial Energy Related Emissions Excluding Fuels to Power CCS[biomass if,food beverage and tobacco 10T12,SOx]</t>
  </si>
  <si>
    <t>Industrial Energy Related Emissions Excluding Fuels to Power CCS[biomass if,food beverage and tobacco 10T12,BC]</t>
  </si>
  <si>
    <t>Industrial Energy Related Emissions Excluding Fuels to Power CCS[biomass if,food beverage and tobacco 10T12,OC]</t>
  </si>
  <si>
    <t>Industrial Energy Related Emissions Excluding Fuels to Power CCS[biomass if,food beverage and tobacco 10T12,CH4]</t>
  </si>
  <si>
    <t>Industrial Energy Related Emissions Excluding Fuels to Power CCS[biomass if,food beverage and tobacco 10T12,N2O]</t>
  </si>
  <si>
    <t>Industrial Energy Related Emissions Excluding Fuels to Power CCS[biomass if,food beverage and tobacco 10T12,F gases]</t>
  </si>
  <si>
    <t>Industrial Energy Related Emissions Excluding Fuels to Power CCS[biomass if,textiles apparel and leather 13T15,CO2]</t>
  </si>
  <si>
    <t>Industrial Energy Related Emissions Excluding Fuels to Power CCS[biomass if,textiles apparel and leather 13T15,VOC]</t>
  </si>
  <si>
    <t>Industrial Energy Related Emissions Excluding Fuels to Power CCS[biomass if,textiles apparel and leather 13T15,CO]</t>
  </si>
  <si>
    <t>Industrial Energy Related Emissions Excluding Fuels to Power CCS[biomass if,textiles apparel and leather 13T15,NOx]</t>
  </si>
  <si>
    <t>Industrial Energy Related Emissions Excluding Fuels to Power CCS[biomass if,textiles apparel and leather 13T15,PM10]</t>
  </si>
  <si>
    <t>Industrial Energy Related Emissions Excluding Fuels to Power CCS[biomass if,textiles apparel and leather 13T15,PM25]</t>
  </si>
  <si>
    <t>Industrial Energy Related Emissions Excluding Fuels to Power CCS[biomass if,textiles apparel and leather 13T15,SOx]</t>
  </si>
  <si>
    <t>Industrial Energy Related Emissions Excluding Fuels to Power CCS[biomass if,textiles apparel and leather 13T15,BC]</t>
  </si>
  <si>
    <t>Industrial Energy Related Emissions Excluding Fuels to Power CCS[biomass if,textiles apparel and leather 13T15,OC]</t>
  </si>
  <si>
    <t>Industrial Energy Related Emissions Excluding Fuels to Power CCS[biomass if,textiles apparel and leather 13T15,CH4]</t>
  </si>
  <si>
    <t>Industrial Energy Related Emissions Excluding Fuels to Power CCS[biomass if,textiles apparel and leather 13T15,N2O]</t>
  </si>
  <si>
    <t>Industrial Energy Related Emissions Excluding Fuels to Power CCS[biomass if,textiles apparel and leather 13T15,F gases]</t>
  </si>
  <si>
    <t>Industrial Energy Related Emissions Excluding Fuels to Power CCS[biomass if,wood products 16,CO2]</t>
  </si>
  <si>
    <t>Industrial Energy Related Emissions Excluding Fuels to Power CCS[biomass if,wood products 16,VOC]</t>
  </si>
  <si>
    <t>Industrial Energy Related Emissions Excluding Fuels to Power CCS[biomass if,wood products 16,CO]</t>
  </si>
  <si>
    <t>Industrial Energy Related Emissions Excluding Fuels to Power CCS[biomass if,wood products 16,NOx]</t>
  </si>
  <si>
    <t>Industrial Energy Related Emissions Excluding Fuels to Power CCS[biomass if,wood products 16,PM10]</t>
  </si>
  <si>
    <t>Industrial Energy Related Emissions Excluding Fuels to Power CCS[biomass if,wood products 16,PM25]</t>
  </si>
  <si>
    <t>Industrial Energy Related Emissions Excluding Fuels to Power CCS[biomass if,wood products 16,SOx]</t>
  </si>
  <si>
    <t>Industrial Energy Related Emissions Excluding Fuels to Power CCS[biomass if,wood products 16,BC]</t>
  </si>
  <si>
    <t>Industrial Energy Related Emissions Excluding Fuels to Power CCS[biomass if,wood products 16,OC]</t>
  </si>
  <si>
    <t>Industrial Energy Related Emissions Excluding Fuels to Power CCS[biomass if,wood products 16,CH4]</t>
  </si>
  <si>
    <t>Industrial Energy Related Emissions Excluding Fuels to Power CCS[biomass if,wood products 16,N2O]</t>
  </si>
  <si>
    <t>Industrial Energy Related Emissions Excluding Fuels to Power CCS[biomass if,wood products 16,F gases]</t>
  </si>
  <si>
    <t>Industrial Energy Related Emissions Excluding Fuels to Power CCS[biomass if,pulp paper and printing 17T18,CO2]</t>
  </si>
  <si>
    <t>Industrial Energy Related Emissions Excluding Fuels to Power CCS[biomass if,pulp paper and printing 17T18,VOC]</t>
  </si>
  <si>
    <t>Industrial Energy Related Emissions Excluding Fuels to Power CCS[biomass if,pulp paper and printing 17T18,CO]</t>
  </si>
  <si>
    <t>Industrial Energy Related Emissions Excluding Fuels to Power CCS[biomass if,pulp paper and printing 17T18,NOx]</t>
  </si>
  <si>
    <t>Industrial Energy Related Emissions Excluding Fuels to Power CCS[biomass if,pulp paper and printing 17T18,PM10]</t>
  </si>
  <si>
    <t>Industrial Energy Related Emissions Excluding Fuels to Power CCS[biomass if,pulp paper and printing 17T18,PM25]</t>
  </si>
  <si>
    <t>Industrial Energy Related Emissions Excluding Fuels to Power CCS[biomass if,pulp paper and printing 17T18,SOx]</t>
  </si>
  <si>
    <t>Industrial Energy Related Emissions Excluding Fuels to Power CCS[biomass if,pulp paper and printing 17T18,BC]</t>
  </si>
  <si>
    <t>Industrial Energy Related Emissions Excluding Fuels to Power CCS[biomass if,pulp paper and printing 17T18,OC]</t>
  </si>
  <si>
    <t>Industrial Energy Related Emissions Excluding Fuels to Power CCS[biomass if,pulp paper and printing 17T18,CH4]</t>
  </si>
  <si>
    <t>Industrial Energy Related Emissions Excluding Fuels to Power CCS[biomass if,pulp paper and printing 17T18,N2O]</t>
  </si>
  <si>
    <t>Industrial Energy Related Emissions Excluding Fuels to Power CCS[biomass if,pulp paper and printing 17T18,F gases]</t>
  </si>
  <si>
    <t>Industrial Energy Related Emissions Excluding Fuels to Power CCS[biomass if,refined petroleum and coke 19,CO2]</t>
  </si>
  <si>
    <t>Industrial Energy Related Emissions Excluding Fuels to Power CCS[biomass if,refined petroleum and coke 19,VOC]</t>
  </si>
  <si>
    <t>Industrial Energy Related Emissions Excluding Fuels to Power CCS[biomass if,refined petroleum and coke 19,CO]</t>
  </si>
  <si>
    <t>Industrial Energy Related Emissions Excluding Fuels to Power CCS[biomass if,refined petroleum and coke 19,NOx]</t>
  </si>
  <si>
    <t>Industrial Energy Related Emissions Excluding Fuels to Power CCS[biomass if,refined petroleum and coke 19,PM10]</t>
  </si>
  <si>
    <t>Industrial Energy Related Emissions Excluding Fuels to Power CCS[biomass if,refined petroleum and coke 19,PM25]</t>
  </si>
  <si>
    <t>Industrial Energy Related Emissions Excluding Fuels to Power CCS[biomass if,refined petroleum and coke 19,SOx]</t>
  </si>
  <si>
    <t>Industrial Energy Related Emissions Excluding Fuels to Power CCS[biomass if,refined petroleum and coke 19,BC]</t>
  </si>
  <si>
    <t>Industrial Energy Related Emissions Excluding Fuels to Power CCS[biomass if,refined petroleum and coke 19,OC]</t>
  </si>
  <si>
    <t>Industrial Energy Related Emissions Excluding Fuels to Power CCS[biomass if,refined petroleum and coke 19,CH4]</t>
  </si>
  <si>
    <t>Industrial Energy Related Emissions Excluding Fuels to Power CCS[biomass if,refined petroleum and coke 19,N2O]</t>
  </si>
  <si>
    <t>Industrial Energy Related Emissions Excluding Fuels to Power CCS[biomass if,refined petroleum and coke 19,F gases]</t>
  </si>
  <si>
    <t>Industrial Energy Related Emissions Excluding Fuels to Power CCS[biomass if,chemicals 20,CO2]</t>
  </si>
  <si>
    <t>Industrial Energy Related Emissions Excluding Fuels to Power CCS[biomass if,chemicals 20,VOC]</t>
  </si>
  <si>
    <t>Industrial Energy Related Emissions Excluding Fuels to Power CCS[biomass if,chemicals 20,CO]</t>
  </si>
  <si>
    <t>Industrial Energy Related Emissions Excluding Fuels to Power CCS[biomass if,chemicals 20,NOx]</t>
  </si>
  <si>
    <t>Industrial Energy Related Emissions Excluding Fuels to Power CCS[biomass if,chemicals 20,PM10]</t>
  </si>
  <si>
    <t>Industrial Energy Related Emissions Excluding Fuels to Power CCS[biomass if,chemicals 20,PM25]</t>
  </si>
  <si>
    <t>Industrial Energy Related Emissions Excluding Fuels to Power CCS[biomass if,chemicals 20,SOx]</t>
  </si>
  <si>
    <t>Industrial Energy Related Emissions Excluding Fuels to Power CCS[biomass if,chemicals 20,BC]</t>
  </si>
  <si>
    <t>Industrial Energy Related Emissions Excluding Fuels to Power CCS[biomass if,chemicals 20,OC]</t>
  </si>
  <si>
    <t>Industrial Energy Related Emissions Excluding Fuels to Power CCS[biomass if,chemicals 20,CH4]</t>
  </si>
  <si>
    <t>Industrial Energy Related Emissions Excluding Fuels to Power CCS[biomass if,chemicals 20,N2O]</t>
  </si>
  <si>
    <t>Industrial Energy Related Emissions Excluding Fuels to Power CCS[biomass if,chemicals 20,F gases]</t>
  </si>
  <si>
    <t>Industrial Energy Related Emissions Excluding Fuels to Power CCS[biomass if,rubber and plastic products 22,CO2]</t>
  </si>
  <si>
    <t>Industrial Energy Related Emissions Excluding Fuels to Power CCS[biomass if,rubber and plastic products 22,VOC]</t>
  </si>
  <si>
    <t>Industrial Energy Related Emissions Excluding Fuels to Power CCS[biomass if,rubber and plastic products 22,CO]</t>
  </si>
  <si>
    <t>Industrial Energy Related Emissions Excluding Fuels to Power CCS[biomass if,rubber and plastic products 22,NOx]</t>
  </si>
  <si>
    <t>Industrial Energy Related Emissions Excluding Fuels to Power CCS[biomass if,rubber and plastic products 22,PM10]</t>
  </si>
  <si>
    <t>Industrial Energy Related Emissions Excluding Fuels to Power CCS[biomass if,rubber and plastic products 22,PM25]</t>
  </si>
  <si>
    <t>Industrial Energy Related Emissions Excluding Fuels to Power CCS[biomass if,rubber and plastic products 22,SOx]</t>
  </si>
  <si>
    <t>Industrial Energy Related Emissions Excluding Fuels to Power CCS[biomass if,rubber and plastic products 22,BC]</t>
  </si>
  <si>
    <t>Industrial Energy Related Emissions Excluding Fuels to Power CCS[biomass if,rubber and plastic products 22,OC]</t>
  </si>
  <si>
    <t>Industrial Energy Related Emissions Excluding Fuels to Power CCS[biomass if,rubber and plastic products 22,CH4]</t>
  </si>
  <si>
    <t>Industrial Energy Related Emissions Excluding Fuels to Power CCS[biomass if,rubber and plastic products 22,N2O]</t>
  </si>
  <si>
    <t>Industrial Energy Related Emissions Excluding Fuels to Power CCS[biomass if,rubber and plastic products 22,F gases]</t>
  </si>
  <si>
    <t>Industrial Energy Related Emissions Excluding Fuels to Power CCS[biomass if,glass and glass products 231,CO2]</t>
  </si>
  <si>
    <t>Industrial Energy Related Emissions Excluding Fuels to Power CCS[biomass if,glass and glass products 231,VOC]</t>
  </si>
  <si>
    <t>Industrial Energy Related Emissions Excluding Fuels to Power CCS[biomass if,glass and glass products 231,CO]</t>
  </si>
  <si>
    <t>Industrial Energy Related Emissions Excluding Fuels to Power CCS[biomass if,glass and glass products 231,NOx]</t>
  </si>
  <si>
    <t>Industrial Energy Related Emissions Excluding Fuels to Power CCS[biomass if,glass and glass products 231,PM10]</t>
  </si>
  <si>
    <t>Industrial Energy Related Emissions Excluding Fuels to Power CCS[biomass if,glass and glass products 231,PM25]</t>
  </si>
  <si>
    <t>Industrial Energy Related Emissions Excluding Fuels to Power CCS[biomass if,glass and glass products 231,SOx]</t>
  </si>
  <si>
    <t>Industrial Energy Related Emissions Excluding Fuels to Power CCS[biomass if,glass and glass products 231,BC]</t>
  </si>
  <si>
    <t>Industrial Energy Related Emissions Excluding Fuels to Power CCS[biomass if,glass and glass products 231,OC]</t>
  </si>
  <si>
    <t>Industrial Energy Related Emissions Excluding Fuels to Power CCS[biomass if,glass and glass products 231,CH4]</t>
  </si>
  <si>
    <t>Industrial Energy Related Emissions Excluding Fuels to Power CCS[biomass if,glass and glass products 231,N2O]</t>
  </si>
  <si>
    <t>Industrial Energy Related Emissions Excluding Fuels to Power CCS[biomass if,glass and glass products 231,F gases]</t>
  </si>
  <si>
    <t>Industrial Energy Related Emissions Excluding Fuels to Power CCS[biomass if,cement and other nonmetallic minerals 239,CO2]</t>
  </si>
  <si>
    <t>Industrial Energy Related Emissions Excluding Fuels to Power CCS[biomass if,cement and other nonmetallic minerals 239,VOC]</t>
  </si>
  <si>
    <t>Industrial Energy Related Emissions Excluding Fuels to Power CCS[biomass if,cement and other nonmetallic minerals 239,CO]</t>
  </si>
  <si>
    <t>Industrial Energy Related Emissions Excluding Fuels to Power CCS[biomass if,cement and other nonmetallic minerals 239,NOx]</t>
  </si>
  <si>
    <t>Industrial Energy Related Emissions Excluding Fuels to Power CCS[biomass if,cement and other nonmetallic minerals 239,PM10]</t>
  </si>
  <si>
    <t>Industrial Energy Related Emissions Excluding Fuels to Power CCS[biomass if,cement and other nonmetallic minerals 239,PM25]</t>
  </si>
  <si>
    <t>Industrial Energy Related Emissions Excluding Fuels to Power CCS[biomass if,cement and other nonmetallic minerals 239,SOx]</t>
  </si>
  <si>
    <t>Industrial Energy Related Emissions Excluding Fuels to Power CCS[biomass if,cement and other nonmetallic minerals 239,BC]</t>
  </si>
  <si>
    <t>Industrial Energy Related Emissions Excluding Fuels to Power CCS[biomass if,cement and other nonmetallic minerals 239,OC]</t>
  </si>
  <si>
    <t>Industrial Energy Related Emissions Excluding Fuels to Power CCS[biomass if,cement and other nonmetallic minerals 239,CH4]</t>
  </si>
  <si>
    <t>Industrial Energy Related Emissions Excluding Fuels to Power CCS[biomass if,cement and other nonmetallic minerals 239,N2O]</t>
  </si>
  <si>
    <t>Industrial Energy Related Emissions Excluding Fuels to Power CCS[biomass if,cement and other nonmetallic minerals 239,F gases]</t>
  </si>
  <si>
    <t>Industrial Energy Related Emissions Excluding Fuels to Power CCS[biomass if,iron and steel 241,CO2]</t>
  </si>
  <si>
    <t>Industrial Energy Related Emissions Excluding Fuels to Power CCS[biomass if,iron and steel 241,VOC]</t>
  </si>
  <si>
    <t>Industrial Energy Related Emissions Excluding Fuels to Power CCS[biomass if,iron and steel 241,CO]</t>
  </si>
  <si>
    <t>Industrial Energy Related Emissions Excluding Fuels to Power CCS[biomass if,iron and steel 241,NOx]</t>
  </si>
  <si>
    <t>Industrial Energy Related Emissions Excluding Fuels to Power CCS[biomass if,iron and steel 241,PM10]</t>
  </si>
  <si>
    <t>Industrial Energy Related Emissions Excluding Fuels to Power CCS[biomass if,iron and steel 241,PM25]</t>
  </si>
  <si>
    <t>Industrial Energy Related Emissions Excluding Fuels to Power CCS[biomass if,iron and steel 241,SOx]</t>
  </si>
  <si>
    <t>Industrial Energy Related Emissions Excluding Fuels to Power CCS[biomass if,iron and steel 241,BC]</t>
  </si>
  <si>
    <t>Industrial Energy Related Emissions Excluding Fuels to Power CCS[biomass if,iron and steel 241,OC]</t>
  </si>
  <si>
    <t>Industrial Energy Related Emissions Excluding Fuels to Power CCS[biomass if,iron and steel 241,CH4]</t>
  </si>
  <si>
    <t>Industrial Energy Related Emissions Excluding Fuels to Power CCS[biomass if,iron and steel 241,N2O]</t>
  </si>
  <si>
    <t>Industrial Energy Related Emissions Excluding Fuels to Power CCS[biomass if,iron and steel 241,F gases]</t>
  </si>
  <si>
    <t>Industrial Energy Related Emissions Excluding Fuels to Power CCS[biomass if,other metals 242,CO2]</t>
  </si>
  <si>
    <t>Industrial Energy Related Emissions Excluding Fuels to Power CCS[biomass if,other metals 242,VOC]</t>
  </si>
  <si>
    <t>Industrial Energy Related Emissions Excluding Fuels to Power CCS[biomass if,other metals 242,CO]</t>
  </si>
  <si>
    <t>Industrial Energy Related Emissions Excluding Fuels to Power CCS[biomass if,other metals 242,NOx]</t>
  </si>
  <si>
    <t>Industrial Energy Related Emissions Excluding Fuels to Power CCS[biomass if,other metals 242,PM10]</t>
  </si>
  <si>
    <t>Industrial Energy Related Emissions Excluding Fuels to Power CCS[biomass if,other metals 242,PM25]</t>
  </si>
  <si>
    <t>Industrial Energy Related Emissions Excluding Fuels to Power CCS[biomass if,other metals 242,SOx]</t>
  </si>
  <si>
    <t>Industrial Energy Related Emissions Excluding Fuels to Power CCS[biomass if,other metals 242,BC]</t>
  </si>
  <si>
    <t>Industrial Energy Related Emissions Excluding Fuels to Power CCS[biomass if,other metals 242,OC]</t>
  </si>
  <si>
    <t>Industrial Energy Related Emissions Excluding Fuels to Power CCS[biomass if,other metals 242,CH4]</t>
  </si>
  <si>
    <t>Industrial Energy Related Emissions Excluding Fuels to Power CCS[biomass if,other metals 242,N2O]</t>
  </si>
  <si>
    <t>Industrial Energy Related Emissions Excluding Fuels to Power CCS[biomass if,other metals 242,F gases]</t>
  </si>
  <si>
    <t>Industrial Energy Related Emissions Excluding Fuels to Power CCS[biomass if,metal products except machinery and vehicles 25,CO2]</t>
  </si>
  <si>
    <t>Industrial Energy Related Emissions Excluding Fuels to Power CCS[biomass if,metal products except machinery and vehicles 25,VOC]</t>
  </si>
  <si>
    <t>Industrial Energy Related Emissions Excluding Fuels to Power CCS[biomass if,metal products except machinery and vehicles 25,CO]</t>
  </si>
  <si>
    <t>Industrial Energy Related Emissions Excluding Fuels to Power CCS[biomass if,metal products except machinery and vehicles 25,NOx]</t>
  </si>
  <si>
    <t>Industrial Energy Related Emissions Excluding Fuels to Power CCS[biomass if,metal products except machinery and vehicles 25,PM10]</t>
  </si>
  <si>
    <t>Industrial Energy Related Emissions Excluding Fuels to Power CCS[biomass if,metal products except machinery and vehicles 25,PM25]</t>
  </si>
  <si>
    <t>Industrial Energy Related Emissions Excluding Fuels to Power CCS[biomass if,metal products except machinery and vehicles 25,SOx]</t>
  </si>
  <si>
    <t>Industrial Energy Related Emissions Excluding Fuels to Power CCS[biomass if,metal products except machinery and vehicles 25,BC]</t>
  </si>
  <si>
    <t>Industrial Energy Related Emissions Excluding Fuels to Power CCS[biomass if,metal products except machinery and vehicles 25,OC]</t>
  </si>
  <si>
    <t>Industrial Energy Related Emissions Excluding Fuels to Power CCS[biomass if,metal products except machinery and vehicles 25,CH4]</t>
  </si>
  <si>
    <t>Industrial Energy Related Emissions Excluding Fuels to Power CCS[biomass if,metal products except machinery and vehicles 25,N2O]</t>
  </si>
  <si>
    <t>Industrial Energy Related Emissions Excluding Fuels to Power CCS[biomass if,metal products except machinery and vehicles 25,F gases]</t>
  </si>
  <si>
    <t>Industrial Energy Related Emissions Excluding Fuels to Power CCS[biomass if,computers and electronics 26,CO2]</t>
  </si>
  <si>
    <t>Industrial Energy Related Emissions Excluding Fuels to Power CCS[biomass if,computers and electronics 26,VOC]</t>
  </si>
  <si>
    <t>Industrial Energy Related Emissions Excluding Fuels to Power CCS[biomass if,computers and electronics 26,CO]</t>
  </si>
  <si>
    <t>Industrial Energy Related Emissions Excluding Fuels to Power CCS[biomass if,computers and electronics 26,NOx]</t>
  </si>
  <si>
    <t>Industrial Energy Related Emissions Excluding Fuels to Power CCS[biomass if,computers and electronics 26,PM10]</t>
  </si>
  <si>
    <t>Industrial Energy Related Emissions Excluding Fuels to Power CCS[biomass if,computers and electronics 26,PM25]</t>
  </si>
  <si>
    <t>Industrial Energy Related Emissions Excluding Fuels to Power CCS[biomass if,computers and electronics 26,SOx]</t>
  </si>
  <si>
    <t>Industrial Energy Related Emissions Excluding Fuels to Power CCS[biomass if,computers and electronics 26,BC]</t>
  </si>
  <si>
    <t>Industrial Energy Related Emissions Excluding Fuels to Power CCS[biomass if,computers and electronics 26,OC]</t>
  </si>
  <si>
    <t>Industrial Energy Related Emissions Excluding Fuels to Power CCS[biomass if,computers and electronics 26,CH4]</t>
  </si>
  <si>
    <t>Industrial Energy Related Emissions Excluding Fuels to Power CCS[biomass if,computers and electronics 26,N2O]</t>
  </si>
  <si>
    <t>Industrial Energy Related Emissions Excluding Fuels to Power CCS[biomass if,computers and electronics 26,F gases]</t>
  </si>
  <si>
    <t>Industrial Energy Related Emissions Excluding Fuels to Power CCS[biomass if,appliances and electrical equipment 27,CO2]</t>
  </si>
  <si>
    <t>Industrial Energy Related Emissions Excluding Fuels to Power CCS[biomass if,appliances and electrical equipment 27,VOC]</t>
  </si>
  <si>
    <t>Industrial Energy Related Emissions Excluding Fuels to Power CCS[biomass if,appliances and electrical equipment 27,CO]</t>
  </si>
  <si>
    <t>Industrial Energy Related Emissions Excluding Fuels to Power CCS[biomass if,appliances and electrical equipment 27,NOx]</t>
  </si>
  <si>
    <t>Industrial Energy Related Emissions Excluding Fuels to Power CCS[biomass if,appliances and electrical equipment 27,PM10]</t>
  </si>
  <si>
    <t>Industrial Energy Related Emissions Excluding Fuels to Power CCS[biomass if,appliances and electrical equipment 27,PM25]</t>
  </si>
  <si>
    <t>Industrial Energy Related Emissions Excluding Fuels to Power CCS[biomass if,appliances and electrical equipment 27,SOx]</t>
  </si>
  <si>
    <t>Industrial Energy Related Emissions Excluding Fuels to Power CCS[biomass if,appliances and electrical equipment 27,BC]</t>
  </si>
  <si>
    <t>Industrial Energy Related Emissions Excluding Fuels to Power CCS[biomass if,appliances and electrical equipment 27,OC]</t>
  </si>
  <si>
    <t>Industrial Energy Related Emissions Excluding Fuels to Power CCS[biomass if,appliances and electrical equipment 27,CH4]</t>
  </si>
  <si>
    <t>Industrial Energy Related Emissions Excluding Fuels to Power CCS[biomass if,appliances and electrical equipment 27,N2O]</t>
  </si>
  <si>
    <t>Industrial Energy Related Emissions Excluding Fuels to Power CCS[biomass if,appliances and electrical equipment 27,F gases]</t>
  </si>
  <si>
    <t>Industrial Energy Related Emissions Excluding Fuels to Power CCS[biomass if,other machinery 28,CO2]</t>
  </si>
  <si>
    <t>Industrial Energy Related Emissions Excluding Fuels to Power CCS[biomass if,other machinery 28,VOC]</t>
  </si>
  <si>
    <t>Industrial Energy Related Emissions Excluding Fuels to Power CCS[biomass if,other machinery 28,CO]</t>
  </si>
  <si>
    <t>Industrial Energy Related Emissions Excluding Fuels to Power CCS[biomass if,other machinery 28,NOx]</t>
  </si>
  <si>
    <t>Industrial Energy Related Emissions Excluding Fuels to Power CCS[biomass if,other machinery 28,PM10]</t>
  </si>
  <si>
    <t>Industrial Energy Related Emissions Excluding Fuels to Power CCS[biomass if,other machinery 28,PM25]</t>
  </si>
  <si>
    <t>Industrial Energy Related Emissions Excluding Fuels to Power CCS[biomass if,other machinery 28,SOx]</t>
  </si>
  <si>
    <t>Industrial Energy Related Emissions Excluding Fuels to Power CCS[biomass if,other machinery 28,BC]</t>
  </si>
  <si>
    <t>Industrial Energy Related Emissions Excluding Fuels to Power CCS[biomass if,other machinery 28,OC]</t>
  </si>
  <si>
    <t>Industrial Energy Related Emissions Excluding Fuels to Power CCS[biomass if,other machinery 28,CH4]</t>
  </si>
  <si>
    <t>Industrial Energy Related Emissions Excluding Fuels to Power CCS[biomass if,other machinery 28,N2O]</t>
  </si>
  <si>
    <t>Industrial Energy Related Emissions Excluding Fuels to Power CCS[biomass if,other machinery 28,F gases]</t>
  </si>
  <si>
    <t>Industrial Energy Related Emissions Excluding Fuels to Power CCS[biomass if,road vehicles 29,CO2]</t>
  </si>
  <si>
    <t>Industrial Energy Related Emissions Excluding Fuels to Power CCS[biomass if,road vehicles 29,VOC]</t>
  </si>
  <si>
    <t>Industrial Energy Related Emissions Excluding Fuels to Power CCS[biomass if,road vehicles 29,CO]</t>
  </si>
  <si>
    <t>Industrial Energy Related Emissions Excluding Fuels to Power CCS[biomass if,road vehicles 29,NOx]</t>
  </si>
  <si>
    <t>Industrial Energy Related Emissions Excluding Fuels to Power CCS[biomass if,road vehicles 29,PM10]</t>
  </si>
  <si>
    <t>Industrial Energy Related Emissions Excluding Fuels to Power CCS[biomass if,road vehicles 29,PM25]</t>
  </si>
  <si>
    <t>Industrial Energy Related Emissions Excluding Fuels to Power CCS[biomass if,road vehicles 29,SOx]</t>
  </si>
  <si>
    <t>Industrial Energy Related Emissions Excluding Fuels to Power CCS[biomass if,road vehicles 29,BC]</t>
  </si>
  <si>
    <t>Industrial Energy Related Emissions Excluding Fuels to Power CCS[biomass if,road vehicles 29,OC]</t>
  </si>
  <si>
    <t>Industrial Energy Related Emissions Excluding Fuels to Power CCS[biomass if,road vehicles 29,CH4]</t>
  </si>
  <si>
    <t>Industrial Energy Related Emissions Excluding Fuels to Power CCS[biomass if,road vehicles 29,N2O]</t>
  </si>
  <si>
    <t>Industrial Energy Related Emissions Excluding Fuels to Power CCS[biomass if,road vehicles 29,F gases]</t>
  </si>
  <si>
    <t>Industrial Energy Related Emissions Excluding Fuels to Power CCS[biomass if,nonroad vehicles 30,CO2]</t>
  </si>
  <si>
    <t>Industrial Energy Related Emissions Excluding Fuels to Power CCS[biomass if,nonroad vehicles 30,VOC]</t>
  </si>
  <si>
    <t>Industrial Energy Related Emissions Excluding Fuels to Power CCS[biomass if,nonroad vehicles 30,CO]</t>
  </si>
  <si>
    <t>Industrial Energy Related Emissions Excluding Fuels to Power CCS[biomass if,nonroad vehicles 30,NOx]</t>
  </si>
  <si>
    <t>Industrial Energy Related Emissions Excluding Fuels to Power CCS[biomass if,nonroad vehicles 30,PM10]</t>
  </si>
  <si>
    <t>Industrial Energy Related Emissions Excluding Fuels to Power CCS[biomass if,nonroad vehicles 30,PM25]</t>
  </si>
  <si>
    <t>Industrial Energy Related Emissions Excluding Fuels to Power CCS[biomass if,nonroad vehicles 30,SOx]</t>
  </si>
  <si>
    <t>Industrial Energy Related Emissions Excluding Fuels to Power CCS[biomass if,nonroad vehicles 30,BC]</t>
  </si>
  <si>
    <t>Industrial Energy Related Emissions Excluding Fuels to Power CCS[biomass if,nonroad vehicles 30,OC]</t>
  </si>
  <si>
    <t>Industrial Energy Related Emissions Excluding Fuels to Power CCS[biomass if,nonroad vehicles 30,CH4]</t>
  </si>
  <si>
    <t>Industrial Energy Related Emissions Excluding Fuels to Power CCS[biomass if,nonroad vehicles 30,N2O]</t>
  </si>
  <si>
    <t>Industrial Energy Related Emissions Excluding Fuels to Power CCS[biomass if,nonroad vehicles 30,F gases]</t>
  </si>
  <si>
    <t>Industrial Energy Related Emissions Excluding Fuels to Power CCS[biomass if,other manufacturing 31T33,CO2]</t>
  </si>
  <si>
    <t>Industrial Energy Related Emissions Excluding Fuels to Power CCS[biomass if,other manufacturing 31T33,VOC]</t>
  </si>
  <si>
    <t>Industrial Energy Related Emissions Excluding Fuels to Power CCS[biomass if,other manufacturing 31T33,CO]</t>
  </si>
  <si>
    <t>Industrial Energy Related Emissions Excluding Fuels to Power CCS[biomass if,other manufacturing 31T33,NOx]</t>
  </si>
  <si>
    <t>Industrial Energy Related Emissions Excluding Fuels to Power CCS[biomass if,other manufacturing 31T33,PM10]</t>
  </si>
  <si>
    <t>Industrial Energy Related Emissions Excluding Fuels to Power CCS[biomass if,other manufacturing 31T33,PM25]</t>
  </si>
  <si>
    <t>Industrial Energy Related Emissions Excluding Fuels to Power CCS[biomass if,other manufacturing 31T33,SOx]</t>
  </si>
  <si>
    <t>Industrial Energy Related Emissions Excluding Fuels to Power CCS[biomass if,other manufacturing 31T33,BC]</t>
  </si>
  <si>
    <t>Industrial Energy Related Emissions Excluding Fuels to Power CCS[biomass if,other manufacturing 31T33,OC]</t>
  </si>
  <si>
    <t>Industrial Energy Related Emissions Excluding Fuels to Power CCS[biomass if,other manufacturing 31T33,CH4]</t>
  </si>
  <si>
    <t>Industrial Energy Related Emissions Excluding Fuels to Power CCS[biomass if,other manufacturing 31T33,N2O]</t>
  </si>
  <si>
    <t>Industrial Energy Related Emissions Excluding Fuels to Power CCS[biomass if,other manufacturing 31T33,F gases]</t>
  </si>
  <si>
    <t>Industrial Energy Related Emissions Excluding Fuels to Power CCS[biomass if,energy pipelines and gas processing 352T353,CO2]</t>
  </si>
  <si>
    <t>Industrial Energy Related Emissions Excluding Fuels to Power CCS[biomass if,energy pipelines and gas processing 352T353,VOC]</t>
  </si>
  <si>
    <t>Industrial Energy Related Emissions Excluding Fuels to Power CCS[biomass if,energy pipelines and gas processing 352T353,CO]</t>
  </si>
  <si>
    <t>Industrial Energy Related Emissions Excluding Fuels to Power CCS[biomass if,energy pipelines and gas processing 352T353,NOx]</t>
  </si>
  <si>
    <t>Industrial Energy Related Emissions Excluding Fuels to Power CCS[biomass if,energy pipelines and gas processing 352T353,PM10]</t>
  </si>
  <si>
    <t>Industrial Energy Related Emissions Excluding Fuels to Power CCS[biomass if,energy pipelines and gas processing 352T353,PM25]</t>
  </si>
  <si>
    <t>Industrial Energy Related Emissions Excluding Fuels to Power CCS[biomass if,energy pipelines and gas processing 352T353,SOx]</t>
  </si>
  <si>
    <t>Industrial Energy Related Emissions Excluding Fuels to Power CCS[biomass if,energy pipelines and gas processing 352T353,BC]</t>
  </si>
  <si>
    <t>Industrial Energy Related Emissions Excluding Fuels to Power CCS[biomass if,energy pipelines and gas processing 352T353,OC]</t>
  </si>
  <si>
    <t>Industrial Energy Related Emissions Excluding Fuels to Power CCS[biomass if,energy pipelines and gas processing 352T353,CH4]</t>
  </si>
  <si>
    <t>Industrial Energy Related Emissions Excluding Fuels to Power CCS[biomass if,energy pipelines and gas processing 352T353,N2O]</t>
  </si>
  <si>
    <t>Industrial Energy Related Emissions Excluding Fuels to Power CCS[biomass if,energy pipelines and gas processing 352T353,F gases]</t>
  </si>
  <si>
    <t>Industrial Energy Related Emissions Excluding Fuels to Power CCS[biomass if,water and waste 36T39,CO2]</t>
  </si>
  <si>
    <t>Industrial Energy Related Emissions Excluding Fuels to Power CCS[biomass if,water and waste 36T39,VOC]</t>
  </si>
  <si>
    <t>Industrial Energy Related Emissions Excluding Fuels to Power CCS[biomass if,water and waste 36T39,CO]</t>
  </si>
  <si>
    <t>Industrial Energy Related Emissions Excluding Fuels to Power CCS[biomass if,water and waste 36T39,NOx]</t>
  </si>
  <si>
    <t>Industrial Energy Related Emissions Excluding Fuels to Power CCS[biomass if,water and waste 36T39,PM10]</t>
  </si>
  <si>
    <t>Industrial Energy Related Emissions Excluding Fuels to Power CCS[biomass if,water and waste 36T39,PM25]</t>
  </si>
  <si>
    <t>Industrial Energy Related Emissions Excluding Fuels to Power CCS[biomass if,water and waste 36T39,SOx]</t>
  </si>
  <si>
    <t>Industrial Energy Related Emissions Excluding Fuels to Power CCS[biomass if,water and waste 36T39,BC]</t>
  </si>
  <si>
    <t>Industrial Energy Related Emissions Excluding Fuels to Power CCS[biomass if,water and waste 36T39,OC]</t>
  </si>
  <si>
    <t>Industrial Energy Related Emissions Excluding Fuels to Power CCS[biomass if,water and waste 36T39,CH4]</t>
  </si>
  <si>
    <t>Industrial Energy Related Emissions Excluding Fuels to Power CCS[biomass if,water and waste 36T39,N2O]</t>
  </si>
  <si>
    <t>Industrial Energy Related Emissions Excluding Fuels to Power CCS[biomass if,water and waste 36T39,F gases]</t>
  </si>
  <si>
    <t>Industrial Energy Related Emissions Excluding Fuels to Power CCS[biomass if,construction 41T43,CO2]</t>
  </si>
  <si>
    <t>Industrial Energy Related Emissions Excluding Fuels to Power CCS[biomass if,construction 41T43,VOC]</t>
  </si>
  <si>
    <t>Industrial Energy Related Emissions Excluding Fuels to Power CCS[biomass if,construction 41T43,CO]</t>
  </si>
  <si>
    <t>Industrial Energy Related Emissions Excluding Fuels to Power CCS[biomass if,construction 41T43,NOx]</t>
  </si>
  <si>
    <t>Industrial Energy Related Emissions Excluding Fuels to Power CCS[biomass if,construction 41T43,PM10]</t>
  </si>
  <si>
    <t>Industrial Energy Related Emissions Excluding Fuels to Power CCS[biomass if,construction 41T43,PM25]</t>
  </si>
  <si>
    <t>Industrial Energy Related Emissions Excluding Fuels to Power CCS[biomass if,construction 41T43,SOx]</t>
  </si>
  <si>
    <t>Industrial Energy Related Emissions Excluding Fuels to Power CCS[biomass if,construction 41T43,BC]</t>
  </si>
  <si>
    <t>Industrial Energy Related Emissions Excluding Fuels to Power CCS[biomass if,construction 41T43,OC]</t>
  </si>
  <si>
    <t>Industrial Energy Related Emissions Excluding Fuels to Power CCS[biomass if,construction 41T43,CH4]</t>
  </si>
  <si>
    <t>Industrial Energy Related Emissions Excluding Fuels to Power CCS[biomass if,construction 41T43,N2O]</t>
  </si>
  <si>
    <t>Industrial Energy Related Emissions Excluding Fuels to Power CCS[biomass if,construction 41T43,F gases]</t>
  </si>
  <si>
    <t>Industrial Energy Related Emissions Excluding Fuels to Power CCS[petroleum diesel if,agriculture and forestry 01T03,CO2]</t>
  </si>
  <si>
    <t>Industrial Energy Related Emissions Excluding Fuels to Power CCS[petroleum diesel if,agriculture and forestry 01T03,VOC]</t>
  </si>
  <si>
    <t>Industrial Energy Related Emissions Excluding Fuels to Power CCS[petroleum diesel if,agriculture and forestry 01T03,CO]</t>
  </si>
  <si>
    <t>Industrial Energy Related Emissions Excluding Fuels to Power CCS[petroleum diesel if,agriculture and forestry 01T03,NOx]</t>
  </si>
  <si>
    <t>Industrial Energy Related Emissions Excluding Fuels to Power CCS[petroleum diesel if,agriculture and forestry 01T03,PM10]</t>
  </si>
  <si>
    <t>Industrial Energy Related Emissions Excluding Fuels to Power CCS[petroleum diesel if,agriculture and forestry 01T03,PM25]</t>
  </si>
  <si>
    <t>Industrial Energy Related Emissions Excluding Fuels to Power CCS[petroleum diesel if,agriculture and forestry 01T03,SOx]</t>
  </si>
  <si>
    <t>Industrial Energy Related Emissions Excluding Fuels to Power CCS[petroleum diesel if,agriculture and forestry 01T03,BC]</t>
  </si>
  <si>
    <t>Industrial Energy Related Emissions Excluding Fuels to Power CCS[petroleum diesel if,agriculture and forestry 01T03,OC]</t>
  </si>
  <si>
    <t>Industrial Energy Related Emissions Excluding Fuels to Power CCS[petroleum diesel if,agriculture and forestry 01T03,CH4]</t>
  </si>
  <si>
    <t>Industrial Energy Related Emissions Excluding Fuels to Power CCS[petroleum diesel if,agriculture and forestry 01T03,N2O]</t>
  </si>
  <si>
    <t>Industrial Energy Related Emissions Excluding Fuels to Power CCS[petroleum diesel if,agriculture and forestry 01T03,F gases]</t>
  </si>
  <si>
    <t>Industrial Energy Related Emissions Excluding Fuels to Power CCS[petroleum diesel if,coal mining 05,CO2]</t>
  </si>
  <si>
    <t>Industrial Energy Related Emissions Excluding Fuels to Power CCS[petroleum diesel if,coal mining 05,VOC]</t>
  </si>
  <si>
    <t>Industrial Energy Related Emissions Excluding Fuels to Power CCS[petroleum diesel if,coal mining 05,CO]</t>
  </si>
  <si>
    <t>Industrial Energy Related Emissions Excluding Fuels to Power CCS[petroleum diesel if,coal mining 05,NOx]</t>
  </si>
  <si>
    <t>Industrial Energy Related Emissions Excluding Fuels to Power CCS[petroleum diesel if,coal mining 05,PM10]</t>
  </si>
  <si>
    <t>Industrial Energy Related Emissions Excluding Fuels to Power CCS[petroleum diesel if,coal mining 05,PM25]</t>
  </si>
  <si>
    <t>Industrial Energy Related Emissions Excluding Fuels to Power CCS[petroleum diesel if,coal mining 05,SOx]</t>
  </si>
  <si>
    <t>Industrial Energy Related Emissions Excluding Fuels to Power CCS[petroleum diesel if,coal mining 05,BC]</t>
  </si>
  <si>
    <t>Industrial Energy Related Emissions Excluding Fuels to Power CCS[petroleum diesel if,coal mining 05,OC]</t>
  </si>
  <si>
    <t>Industrial Energy Related Emissions Excluding Fuels to Power CCS[petroleum diesel if,coal mining 05,CH4]</t>
  </si>
  <si>
    <t>Industrial Energy Related Emissions Excluding Fuels to Power CCS[petroleum diesel if,coal mining 05,N2O]</t>
  </si>
  <si>
    <t>Industrial Energy Related Emissions Excluding Fuels to Power CCS[petroleum diesel if,coal mining 05,F gases]</t>
  </si>
  <si>
    <t>Industrial Energy Related Emissions Excluding Fuels to Power CCS[petroleum diesel if,oil and gas extraction 06,CO2]</t>
  </si>
  <si>
    <t>Industrial Energy Related Emissions Excluding Fuels to Power CCS[petroleum diesel if,oil and gas extraction 06,VOC]</t>
  </si>
  <si>
    <t>Industrial Energy Related Emissions Excluding Fuels to Power CCS[petroleum diesel if,oil and gas extraction 06,CO]</t>
  </si>
  <si>
    <t>Industrial Energy Related Emissions Excluding Fuels to Power CCS[petroleum diesel if,oil and gas extraction 06,NOx]</t>
  </si>
  <si>
    <t>Industrial Energy Related Emissions Excluding Fuels to Power CCS[petroleum diesel if,oil and gas extraction 06,PM10]</t>
  </si>
  <si>
    <t>Industrial Energy Related Emissions Excluding Fuels to Power CCS[petroleum diesel if,oil and gas extraction 06,PM25]</t>
  </si>
  <si>
    <t>Industrial Energy Related Emissions Excluding Fuels to Power CCS[petroleum diesel if,oil and gas extraction 06,SOx]</t>
  </si>
  <si>
    <t>Industrial Energy Related Emissions Excluding Fuels to Power CCS[petroleum diesel if,oil and gas extraction 06,BC]</t>
  </si>
  <si>
    <t>Industrial Energy Related Emissions Excluding Fuels to Power CCS[petroleum diesel if,oil and gas extraction 06,OC]</t>
  </si>
  <si>
    <t>Industrial Energy Related Emissions Excluding Fuels to Power CCS[petroleum diesel if,oil and gas extraction 06,CH4]</t>
  </si>
  <si>
    <t>Industrial Energy Related Emissions Excluding Fuels to Power CCS[petroleum diesel if,oil and gas extraction 06,N2O]</t>
  </si>
  <si>
    <t>Industrial Energy Related Emissions Excluding Fuels to Power CCS[petroleum diesel if,oil and gas extraction 06,F gases]</t>
  </si>
  <si>
    <t>Industrial Energy Related Emissions Excluding Fuels to Power CCS[petroleum diesel if,other mining and quarrying 07T08,CO2]</t>
  </si>
  <si>
    <t>Industrial Energy Related Emissions Excluding Fuels to Power CCS[petroleum diesel if,other mining and quarrying 07T08,VOC]</t>
  </si>
  <si>
    <t>Industrial Energy Related Emissions Excluding Fuels to Power CCS[petroleum diesel if,other mining and quarrying 07T08,CO]</t>
  </si>
  <si>
    <t>Industrial Energy Related Emissions Excluding Fuels to Power CCS[petroleum diesel if,other mining and quarrying 07T08,NOx]</t>
  </si>
  <si>
    <t>Industrial Energy Related Emissions Excluding Fuels to Power CCS[petroleum diesel if,other mining and quarrying 07T08,PM10]</t>
  </si>
  <si>
    <t>Industrial Energy Related Emissions Excluding Fuels to Power CCS[petroleum diesel if,other mining and quarrying 07T08,PM25]</t>
  </si>
  <si>
    <t>Industrial Energy Related Emissions Excluding Fuels to Power CCS[petroleum diesel if,other mining and quarrying 07T08,SOx]</t>
  </si>
  <si>
    <t>Industrial Energy Related Emissions Excluding Fuels to Power CCS[petroleum diesel if,other mining and quarrying 07T08,BC]</t>
  </si>
  <si>
    <t>Industrial Energy Related Emissions Excluding Fuels to Power CCS[petroleum diesel if,other mining and quarrying 07T08,OC]</t>
  </si>
  <si>
    <t>Industrial Energy Related Emissions Excluding Fuels to Power CCS[petroleum diesel if,other mining and quarrying 07T08,CH4]</t>
  </si>
  <si>
    <t>Industrial Energy Related Emissions Excluding Fuels to Power CCS[petroleum diesel if,other mining and quarrying 07T08,N2O]</t>
  </si>
  <si>
    <t>Industrial Energy Related Emissions Excluding Fuels to Power CCS[petroleum diesel if,other mining and quarrying 07T08,F gases]</t>
  </si>
  <si>
    <t>Industrial Energy Related Emissions Excluding Fuels to Power CCS[petroleum diesel if,food beverage and tobacco 10T12,CO2]</t>
  </si>
  <si>
    <t>Industrial Energy Related Emissions Excluding Fuels to Power CCS[petroleum diesel if,food beverage and tobacco 10T12,VOC]</t>
  </si>
  <si>
    <t>Industrial Energy Related Emissions Excluding Fuels to Power CCS[petroleum diesel if,food beverage and tobacco 10T12,CO]</t>
  </si>
  <si>
    <t>Industrial Energy Related Emissions Excluding Fuels to Power CCS[petroleum diesel if,food beverage and tobacco 10T12,NOx]</t>
  </si>
  <si>
    <t>Industrial Energy Related Emissions Excluding Fuels to Power CCS[petroleum diesel if,food beverage and tobacco 10T12,PM10]</t>
  </si>
  <si>
    <t>Industrial Energy Related Emissions Excluding Fuels to Power CCS[petroleum diesel if,food beverage and tobacco 10T12,PM25]</t>
  </si>
  <si>
    <t>Industrial Energy Related Emissions Excluding Fuels to Power CCS[petroleum diesel if,food beverage and tobacco 10T12,SOx]</t>
  </si>
  <si>
    <t>Industrial Energy Related Emissions Excluding Fuels to Power CCS[petroleum diesel if,food beverage and tobacco 10T12,BC]</t>
  </si>
  <si>
    <t>Industrial Energy Related Emissions Excluding Fuels to Power CCS[petroleum diesel if,food beverage and tobacco 10T12,OC]</t>
  </si>
  <si>
    <t>Industrial Energy Related Emissions Excluding Fuels to Power CCS[petroleum diesel if,food beverage and tobacco 10T12,CH4]</t>
  </si>
  <si>
    <t>Industrial Energy Related Emissions Excluding Fuels to Power CCS[petroleum diesel if,food beverage and tobacco 10T12,N2O]</t>
  </si>
  <si>
    <t>Industrial Energy Related Emissions Excluding Fuels to Power CCS[petroleum diesel if,food beverage and tobacco 10T12,F gases]</t>
  </si>
  <si>
    <t>Industrial Energy Related Emissions Excluding Fuels to Power CCS[petroleum diesel if,textiles apparel and leather 13T15,CO2]</t>
  </si>
  <si>
    <t>Industrial Energy Related Emissions Excluding Fuels to Power CCS[petroleum diesel if,textiles apparel and leather 13T15,VOC]</t>
  </si>
  <si>
    <t>Industrial Energy Related Emissions Excluding Fuels to Power CCS[petroleum diesel if,textiles apparel and leather 13T15,CO]</t>
  </si>
  <si>
    <t>Industrial Energy Related Emissions Excluding Fuels to Power CCS[petroleum diesel if,textiles apparel and leather 13T15,NOx]</t>
  </si>
  <si>
    <t>Industrial Energy Related Emissions Excluding Fuels to Power CCS[petroleum diesel if,textiles apparel and leather 13T15,PM10]</t>
  </si>
  <si>
    <t>Industrial Energy Related Emissions Excluding Fuels to Power CCS[petroleum diesel if,textiles apparel and leather 13T15,PM25]</t>
  </si>
  <si>
    <t>Industrial Energy Related Emissions Excluding Fuels to Power CCS[petroleum diesel if,textiles apparel and leather 13T15,SOx]</t>
  </si>
  <si>
    <t>Industrial Energy Related Emissions Excluding Fuels to Power CCS[petroleum diesel if,textiles apparel and leather 13T15,BC]</t>
  </si>
  <si>
    <t>Industrial Energy Related Emissions Excluding Fuels to Power CCS[petroleum diesel if,textiles apparel and leather 13T15,OC]</t>
  </si>
  <si>
    <t>Industrial Energy Related Emissions Excluding Fuels to Power CCS[petroleum diesel if,textiles apparel and leather 13T15,CH4]</t>
  </si>
  <si>
    <t>Industrial Energy Related Emissions Excluding Fuels to Power CCS[petroleum diesel if,textiles apparel and leather 13T15,N2O]</t>
  </si>
  <si>
    <t>Industrial Energy Related Emissions Excluding Fuels to Power CCS[petroleum diesel if,textiles apparel and leather 13T15,F gases]</t>
  </si>
  <si>
    <t>Industrial Energy Related Emissions Excluding Fuels to Power CCS[petroleum diesel if,wood products 16,CO2]</t>
  </si>
  <si>
    <t>Industrial Energy Related Emissions Excluding Fuels to Power CCS[petroleum diesel if,wood products 16,VOC]</t>
  </si>
  <si>
    <t>Industrial Energy Related Emissions Excluding Fuels to Power CCS[petroleum diesel if,wood products 16,CO]</t>
  </si>
  <si>
    <t>Industrial Energy Related Emissions Excluding Fuels to Power CCS[petroleum diesel if,wood products 16,NOx]</t>
  </si>
  <si>
    <t>Industrial Energy Related Emissions Excluding Fuels to Power CCS[petroleum diesel if,wood products 16,PM10]</t>
  </si>
  <si>
    <t>Industrial Energy Related Emissions Excluding Fuels to Power CCS[petroleum diesel if,wood products 16,PM25]</t>
  </si>
  <si>
    <t>Industrial Energy Related Emissions Excluding Fuels to Power CCS[petroleum diesel if,wood products 16,SOx]</t>
  </si>
  <si>
    <t>Industrial Energy Related Emissions Excluding Fuels to Power CCS[petroleum diesel if,wood products 16,BC]</t>
  </si>
  <si>
    <t>Industrial Energy Related Emissions Excluding Fuels to Power CCS[petroleum diesel if,wood products 16,OC]</t>
  </si>
  <si>
    <t>Industrial Energy Related Emissions Excluding Fuels to Power CCS[petroleum diesel if,wood products 16,CH4]</t>
  </si>
  <si>
    <t>Industrial Energy Related Emissions Excluding Fuels to Power CCS[petroleum diesel if,wood products 16,N2O]</t>
  </si>
  <si>
    <t>Industrial Energy Related Emissions Excluding Fuels to Power CCS[petroleum diesel if,wood products 16,F gases]</t>
  </si>
  <si>
    <t>Industrial Energy Related Emissions Excluding Fuels to Power CCS[petroleum diesel if,pulp paper and printing 17T18,CO2]</t>
  </si>
  <si>
    <t>Industrial Energy Related Emissions Excluding Fuels to Power CCS[petroleum diesel if,pulp paper and printing 17T18,VOC]</t>
  </si>
  <si>
    <t>Industrial Energy Related Emissions Excluding Fuels to Power CCS[petroleum diesel if,pulp paper and printing 17T18,CO]</t>
  </si>
  <si>
    <t>Industrial Energy Related Emissions Excluding Fuels to Power CCS[petroleum diesel if,pulp paper and printing 17T18,NOx]</t>
  </si>
  <si>
    <t>Industrial Energy Related Emissions Excluding Fuels to Power CCS[petroleum diesel if,pulp paper and printing 17T18,PM10]</t>
  </si>
  <si>
    <t>Industrial Energy Related Emissions Excluding Fuels to Power CCS[petroleum diesel if,pulp paper and printing 17T18,PM25]</t>
  </si>
  <si>
    <t>Industrial Energy Related Emissions Excluding Fuels to Power CCS[petroleum diesel if,pulp paper and printing 17T18,SOx]</t>
  </si>
  <si>
    <t>Industrial Energy Related Emissions Excluding Fuels to Power CCS[petroleum diesel if,pulp paper and printing 17T18,BC]</t>
  </si>
  <si>
    <t>Industrial Energy Related Emissions Excluding Fuels to Power CCS[petroleum diesel if,pulp paper and printing 17T18,OC]</t>
  </si>
  <si>
    <t>Industrial Energy Related Emissions Excluding Fuels to Power CCS[petroleum diesel if,pulp paper and printing 17T18,CH4]</t>
  </si>
  <si>
    <t>Industrial Energy Related Emissions Excluding Fuels to Power CCS[petroleum diesel if,pulp paper and printing 17T18,N2O]</t>
  </si>
  <si>
    <t>Industrial Energy Related Emissions Excluding Fuels to Power CCS[petroleum diesel if,pulp paper and printing 17T18,F gases]</t>
  </si>
  <si>
    <t>Industrial Energy Related Emissions Excluding Fuels to Power CCS[petroleum diesel if,refined petroleum and coke 19,CO2]</t>
  </si>
  <si>
    <t>Industrial Energy Related Emissions Excluding Fuels to Power CCS[petroleum diesel if,refined petroleum and coke 19,VOC]</t>
  </si>
  <si>
    <t>Industrial Energy Related Emissions Excluding Fuels to Power CCS[petroleum diesel if,refined petroleum and coke 19,CO]</t>
  </si>
  <si>
    <t>Industrial Energy Related Emissions Excluding Fuels to Power CCS[petroleum diesel if,refined petroleum and coke 19,NOx]</t>
  </si>
  <si>
    <t>Industrial Energy Related Emissions Excluding Fuels to Power CCS[petroleum diesel if,refined petroleum and coke 19,PM10]</t>
  </si>
  <si>
    <t>Industrial Energy Related Emissions Excluding Fuels to Power CCS[petroleum diesel if,refined petroleum and coke 19,PM25]</t>
  </si>
  <si>
    <t>Industrial Energy Related Emissions Excluding Fuels to Power CCS[petroleum diesel if,refined petroleum and coke 19,SOx]</t>
  </si>
  <si>
    <t>Industrial Energy Related Emissions Excluding Fuels to Power CCS[petroleum diesel if,refined petroleum and coke 19,BC]</t>
  </si>
  <si>
    <t>Industrial Energy Related Emissions Excluding Fuels to Power CCS[petroleum diesel if,refined petroleum and coke 19,OC]</t>
  </si>
  <si>
    <t>Industrial Energy Related Emissions Excluding Fuels to Power CCS[petroleum diesel if,refined petroleum and coke 19,CH4]</t>
  </si>
  <si>
    <t>Industrial Energy Related Emissions Excluding Fuels to Power CCS[petroleum diesel if,refined petroleum and coke 19,N2O]</t>
  </si>
  <si>
    <t>Industrial Energy Related Emissions Excluding Fuels to Power CCS[petroleum diesel if,refined petroleum and coke 19,F gases]</t>
  </si>
  <si>
    <t>Industrial Energy Related Emissions Excluding Fuels to Power CCS[petroleum diesel if,chemicals 20,CO2]</t>
  </si>
  <si>
    <t>Industrial Energy Related Emissions Excluding Fuels to Power CCS[petroleum diesel if,chemicals 20,VOC]</t>
  </si>
  <si>
    <t>Industrial Energy Related Emissions Excluding Fuels to Power CCS[petroleum diesel if,chemicals 20,CO]</t>
  </si>
  <si>
    <t>Industrial Energy Related Emissions Excluding Fuels to Power CCS[petroleum diesel if,chemicals 20,NOx]</t>
  </si>
  <si>
    <t>Industrial Energy Related Emissions Excluding Fuels to Power CCS[petroleum diesel if,chemicals 20,PM10]</t>
  </si>
  <si>
    <t>Industrial Energy Related Emissions Excluding Fuels to Power CCS[petroleum diesel if,chemicals 20,PM25]</t>
  </si>
  <si>
    <t>Industrial Energy Related Emissions Excluding Fuels to Power CCS[petroleum diesel if,chemicals 20,SOx]</t>
  </si>
  <si>
    <t>Industrial Energy Related Emissions Excluding Fuels to Power CCS[petroleum diesel if,chemicals 20,BC]</t>
  </si>
  <si>
    <t>Industrial Energy Related Emissions Excluding Fuels to Power CCS[petroleum diesel if,chemicals 20,OC]</t>
  </si>
  <si>
    <t>Industrial Energy Related Emissions Excluding Fuels to Power CCS[petroleum diesel if,chemicals 20,CH4]</t>
  </si>
  <si>
    <t>Industrial Energy Related Emissions Excluding Fuels to Power CCS[petroleum diesel if,chemicals 20,N2O]</t>
  </si>
  <si>
    <t>Industrial Energy Related Emissions Excluding Fuels to Power CCS[petroleum diesel if,chemicals 20,F gases]</t>
  </si>
  <si>
    <t>Industrial Energy Related Emissions Excluding Fuels to Power CCS[petroleum diesel if,rubber and plastic products 22,CO2]</t>
  </si>
  <si>
    <t>Industrial Energy Related Emissions Excluding Fuels to Power CCS[petroleum diesel if,rubber and plastic products 22,VOC]</t>
  </si>
  <si>
    <t>Industrial Energy Related Emissions Excluding Fuels to Power CCS[petroleum diesel if,rubber and plastic products 22,CO]</t>
  </si>
  <si>
    <t>Industrial Energy Related Emissions Excluding Fuels to Power CCS[petroleum diesel if,rubber and plastic products 22,NOx]</t>
  </si>
  <si>
    <t>Industrial Energy Related Emissions Excluding Fuels to Power CCS[petroleum diesel if,rubber and plastic products 22,PM10]</t>
  </si>
  <si>
    <t>Industrial Energy Related Emissions Excluding Fuels to Power CCS[petroleum diesel if,rubber and plastic products 22,PM25]</t>
  </si>
  <si>
    <t>Industrial Energy Related Emissions Excluding Fuels to Power CCS[petroleum diesel if,rubber and plastic products 22,SOx]</t>
  </si>
  <si>
    <t>Industrial Energy Related Emissions Excluding Fuels to Power CCS[petroleum diesel if,rubber and plastic products 22,BC]</t>
  </si>
  <si>
    <t>Industrial Energy Related Emissions Excluding Fuels to Power CCS[petroleum diesel if,rubber and plastic products 22,OC]</t>
  </si>
  <si>
    <t>Industrial Energy Related Emissions Excluding Fuels to Power CCS[petroleum diesel if,rubber and plastic products 22,CH4]</t>
  </si>
  <si>
    <t>Industrial Energy Related Emissions Excluding Fuels to Power CCS[petroleum diesel if,rubber and plastic products 22,N2O]</t>
  </si>
  <si>
    <t>Industrial Energy Related Emissions Excluding Fuels to Power CCS[petroleum diesel if,rubber and plastic products 22,F gases]</t>
  </si>
  <si>
    <t>Industrial Energy Related Emissions Excluding Fuels to Power CCS[petroleum diesel if,glass and glass products 231,CO2]</t>
  </si>
  <si>
    <t>Industrial Energy Related Emissions Excluding Fuels to Power CCS[petroleum diesel if,glass and glass products 231,VOC]</t>
  </si>
  <si>
    <t>Industrial Energy Related Emissions Excluding Fuels to Power CCS[petroleum diesel if,glass and glass products 231,CO]</t>
  </si>
  <si>
    <t>Industrial Energy Related Emissions Excluding Fuels to Power CCS[petroleum diesel if,glass and glass products 231,NOx]</t>
  </si>
  <si>
    <t>Industrial Energy Related Emissions Excluding Fuels to Power CCS[petroleum diesel if,glass and glass products 231,PM10]</t>
  </si>
  <si>
    <t>Industrial Energy Related Emissions Excluding Fuels to Power CCS[petroleum diesel if,glass and glass products 231,PM25]</t>
  </si>
  <si>
    <t>Industrial Energy Related Emissions Excluding Fuels to Power CCS[petroleum diesel if,glass and glass products 231,SOx]</t>
  </si>
  <si>
    <t>Industrial Energy Related Emissions Excluding Fuels to Power CCS[petroleum diesel if,glass and glass products 231,BC]</t>
  </si>
  <si>
    <t>Industrial Energy Related Emissions Excluding Fuels to Power CCS[petroleum diesel if,glass and glass products 231,OC]</t>
  </si>
  <si>
    <t>Industrial Energy Related Emissions Excluding Fuels to Power CCS[petroleum diesel if,glass and glass products 231,CH4]</t>
  </si>
  <si>
    <t>Industrial Energy Related Emissions Excluding Fuels to Power CCS[petroleum diesel if,glass and glass products 231,N2O]</t>
  </si>
  <si>
    <t>Industrial Energy Related Emissions Excluding Fuels to Power CCS[petroleum diesel if,glass and glass products 231,F gases]</t>
  </si>
  <si>
    <t>Industrial Energy Related Emissions Excluding Fuels to Power CCS[petroleum diesel if,cement and other nonmetallic minerals 239,CO2]</t>
  </si>
  <si>
    <t>Industrial Energy Related Emissions Excluding Fuels to Power CCS[petroleum diesel if,cement and other nonmetallic minerals 239,VOC]</t>
  </si>
  <si>
    <t>Industrial Energy Related Emissions Excluding Fuels to Power CCS[petroleum diesel if,cement and other nonmetallic minerals 239,CO]</t>
  </si>
  <si>
    <t>Industrial Energy Related Emissions Excluding Fuels to Power CCS[petroleum diesel if,cement and other nonmetallic minerals 239,NOx]</t>
  </si>
  <si>
    <t>Industrial Energy Related Emissions Excluding Fuels to Power CCS[petroleum diesel if,cement and other nonmetallic minerals 239,PM10]</t>
  </si>
  <si>
    <t>Industrial Energy Related Emissions Excluding Fuels to Power CCS[petroleum diesel if,cement and other nonmetallic minerals 239,PM25]</t>
  </si>
  <si>
    <t>Industrial Energy Related Emissions Excluding Fuels to Power CCS[petroleum diesel if,cement and other nonmetallic minerals 239,SOx]</t>
  </si>
  <si>
    <t>Industrial Energy Related Emissions Excluding Fuels to Power CCS[petroleum diesel if,cement and other nonmetallic minerals 239,BC]</t>
  </si>
  <si>
    <t>Industrial Energy Related Emissions Excluding Fuels to Power CCS[petroleum diesel if,cement and other nonmetallic minerals 239,OC]</t>
  </si>
  <si>
    <t>Industrial Energy Related Emissions Excluding Fuels to Power CCS[petroleum diesel if,cement and other nonmetallic minerals 239,CH4]</t>
  </si>
  <si>
    <t>Industrial Energy Related Emissions Excluding Fuels to Power CCS[petroleum diesel if,cement and other nonmetallic minerals 239,N2O]</t>
  </si>
  <si>
    <t>Industrial Energy Related Emissions Excluding Fuels to Power CCS[petroleum diesel if,cement and other nonmetallic minerals 239,F gases]</t>
  </si>
  <si>
    <t>Industrial Energy Related Emissions Excluding Fuels to Power CCS[petroleum diesel if,iron and steel 241,CO2]</t>
  </si>
  <si>
    <t>Industrial Energy Related Emissions Excluding Fuels to Power CCS[petroleum diesel if,iron and steel 241,VOC]</t>
  </si>
  <si>
    <t>Industrial Energy Related Emissions Excluding Fuels to Power CCS[petroleum diesel if,iron and steel 241,CO]</t>
  </si>
  <si>
    <t>Industrial Energy Related Emissions Excluding Fuels to Power CCS[petroleum diesel if,iron and steel 241,NOx]</t>
  </si>
  <si>
    <t>Industrial Energy Related Emissions Excluding Fuels to Power CCS[petroleum diesel if,iron and steel 241,PM10]</t>
  </si>
  <si>
    <t>Industrial Energy Related Emissions Excluding Fuels to Power CCS[petroleum diesel if,iron and steel 241,PM25]</t>
  </si>
  <si>
    <t>Industrial Energy Related Emissions Excluding Fuels to Power CCS[petroleum diesel if,iron and steel 241,SOx]</t>
  </si>
  <si>
    <t>Industrial Energy Related Emissions Excluding Fuels to Power CCS[petroleum diesel if,iron and steel 241,BC]</t>
  </si>
  <si>
    <t>Industrial Energy Related Emissions Excluding Fuels to Power CCS[petroleum diesel if,iron and steel 241,OC]</t>
  </si>
  <si>
    <t>Industrial Energy Related Emissions Excluding Fuels to Power CCS[petroleum diesel if,iron and steel 241,CH4]</t>
  </si>
  <si>
    <t>Industrial Energy Related Emissions Excluding Fuels to Power CCS[petroleum diesel if,iron and steel 241,N2O]</t>
  </si>
  <si>
    <t>Industrial Energy Related Emissions Excluding Fuels to Power CCS[petroleum diesel if,iron and steel 241,F gases]</t>
  </si>
  <si>
    <t>Industrial Energy Related Emissions Excluding Fuels to Power CCS[petroleum diesel if,other metals 242,CO2]</t>
  </si>
  <si>
    <t>Industrial Energy Related Emissions Excluding Fuels to Power CCS[petroleum diesel if,other metals 242,VOC]</t>
  </si>
  <si>
    <t>Industrial Energy Related Emissions Excluding Fuels to Power CCS[petroleum diesel if,other metals 242,CO]</t>
  </si>
  <si>
    <t>Industrial Energy Related Emissions Excluding Fuels to Power CCS[petroleum diesel if,other metals 242,NOx]</t>
  </si>
  <si>
    <t>Industrial Energy Related Emissions Excluding Fuels to Power CCS[petroleum diesel if,other metals 242,PM10]</t>
  </si>
  <si>
    <t>Industrial Energy Related Emissions Excluding Fuels to Power CCS[petroleum diesel if,other metals 242,PM25]</t>
  </si>
  <si>
    <t>Industrial Energy Related Emissions Excluding Fuels to Power CCS[petroleum diesel if,other metals 242,SOx]</t>
  </si>
  <si>
    <t>Industrial Energy Related Emissions Excluding Fuels to Power CCS[petroleum diesel if,other metals 242,BC]</t>
  </si>
  <si>
    <t>Industrial Energy Related Emissions Excluding Fuels to Power CCS[petroleum diesel if,other metals 242,OC]</t>
  </si>
  <si>
    <t>Industrial Energy Related Emissions Excluding Fuels to Power CCS[petroleum diesel if,other metals 242,CH4]</t>
  </si>
  <si>
    <t>Industrial Energy Related Emissions Excluding Fuels to Power CCS[petroleum diesel if,other metals 242,N2O]</t>
  </si>
  <si>
    <t>Industrial Energy Related Emissions Excluding Fuels to Power CCS[petroleum diesel if,other metals 242,F gases]</t>
  </si>
  <si>
    <t>Industrial Energy Related Emissions Excluding Fuels to Power CCS[petroleum diesel if,metal products except machinery and vehicles 25,CO2]</t>
  </si>
  <si>
    <t>Industrial Energy Related Emissions Excluding Fuels to Power CCS[petroleum diesel if,metal products except machinery and vehicles 25,VOC]</t>
  </si>
  <si>
    <t>Industrial Energy Related Emissions Excluding Fuels to Power CCS[petroleum diesel if,metal products except machinery and vehicles 25,CO]</t>
  </si>
  <si>
    <t>Industrial Energy Related Emissions Excluding Fuels to Power CCS[petroleum diesel if,metal products except machinery and vehicles 25,NOx]</t>
  </si>
  <si>
    <t>Industrial Energy Related Emissions Excluding Fuels to Power CCS[petroleum diesel if,metal products except machinery and vehicles 25,PM10]</t>
  </si>
  <si>
    <t>Industrial Energy Related Emissions Excluding Fuels to Power CCS[petroleum diesel if,metal products except machinery and vehicles 25,PM25]</t>
  </si>
  <si>
    <t>Industrial Energy Related Emissions Excluding Fuels to Power CCS[petroleum diesel if,metal products except machinery and vehicles 25,SOx]</t>
  </si>
  <si>
    <t>Industrial Energy Related Emissions Excluding Fuels to Power CCS[petroleum diesel if,metal products except machinery and vehicles 25,BC]</t>
  </si>
  <si>
    <t>Industrial Energy Related Emissions Excluding Fuels to Power CCS[petroleum diesel if,metal products except machinery and vehicles 25,OC]</t>
  </si>
  <si>
    <t>Industrial Energy Related Emissions Excluding Fuels to Power CCS[petroleum diesel if,metal products except machinery and vehicles 25,CH4]</t>
  </si>
  <si>
    <t>Industrial Energy Related Emissions Excluding Fuels to Power CCS[petroleum diesel if,metal products except machinery and vehicles 25,N2O]</t>
  </si>
  <si>
    <t>Industrial Energy Related Emissions Excluding Fuels to Power CCS[petroleum diesel if,metal products except machinery and vehicles 25,F gases]</t>
  </si>
  <si>
    <t>Industrial Energy Related Emissions Excluding Fuels to Power CCS[petroleum diesel if,computers and electronics 26,CO2]</t>
  </si>
  <si>
    <t>Industrial Energy Related Emissions Excluding Fuels to Power CCS[petroleum diesel if,computers and electronics 26,VOC]</t>
  </si>
  <si>
    <t>Industrial Energy Related Emissions Excluding Fuels to Power CCS[petroleum diesel if,computers and electronics 26,CO]</t>
  </si>
  <si>
    <t>Industrial Energy Related Emissions Excluding Fuels to Power CCS[petroleum diesel if,computers and electronics 26,NOx]</t>
  </si>
  <si>
    <t>Industrial Energy Related Emissions Excluding Fuels to Power CCS[petroleum diesel if,computers and electronics 26,PM10]</t>
  </si>
  <si>
    <t>Industrial Energy Related Emissions Excluding Fuels to Power CCS[petroleum diesel if,computers and electronics 26,PM25]</t>
  </si>
  <si>
    <t>Industrial Energy Related Emissions Excluding Fuels to Power CCS[petroleum diesel if,computers and electronics 26,SOx]</t>
  </si>
  <si>
    <t>Industrial Energy Related Emissions Excluding Fuels to Power CCS[petroleum diesel if,computers and electronics 26,BC]</t>
  </si>
  <si>
    <t>Industrial Energy Related Emissions Excluding Fuels to Power CCS[petroleum diesel if,computers and electronics 26,OC]</t>
  </si>
  <si>
    <t>Industrial Energy Related Emissions Excluding Fuels to Power CCS[petroleum diesel if,computers and electronics 26,CH4]</t>
  </si>
  <si>
    <t>Industrial Energy Related Emissions Excluding Fuels to Power CCS[petroleum diesel if,computers and electronics 26,N2O]</t>
  </si>
  <si>
    <t>Industrial Energy Related Emissions Excluding Fuels to Power CCS[petroleum diesel if,computers and electronics 26,F gases]</t>
  </si>
  <si>
    <t>Industrial Energy Related Emissions Excluding Fuels to Power CCS[petroleum diesel if,appliances and electrical equipment 27,CO2]</t>
  </si>
  <si>
    <t>Industrial Energy Related Emissions Excluding Fuels to Power CCS[petroleum diesel if,appliances and electrical equipment 27,VOC]</t>
  </si>
  <si>
    <t>Industrial Energy Related Emissions Excluding Fuels to Power CCS[petroleum diesel if,appliances and electrical equipment 27,CO]</t>
  </si>
  <si>
    <t>Industrial Energy Related Emissions Excluding Fuels to Power CCS[petroleum diesel if,appliances and electrical equipment 27,NOx]</t>
  </si>
  <si>
    <t>Industrial Energy Related Emissions Excluding Fuels to Power CCS[petroleum diesel if,appliances and electrical equipment 27,PM10]</t>
  </si>
  <si>
    <t>Industrial Energy Related Emissions Excluding Fuels to Power CCS[petroleum diesel if,appliances and electrical equipment 27,PM25]</t>
  </si>
  <si>
    <t>Industrial Energy Related Emissions Excluding Fuels to Power CCS[petroleum diesel if,appliances and electrical equipment 27,SOx]</t>
  </si>
  <si>
    <t>Industrial Energy Related Emissions Excluding Fuels to Power CCS[petroleum diesel if,appliances and electrical equipment 27,BC]</t>
  </si>
  <si>
    <t>Industrial Energy Related Emissions Excluding Fuels to Power CCS[petroleum diesel if,appliances and electrical equipment 27,OC]</t>
  </si>
  <si>
    <t>Industrial Energy Related Emissions Excluding Fuels to Power CCS[petroleum diesel if,appliances and electrical equipment 27,CH4]</t>
  </si>
  <si>
    <t>Industrial Energy Related Emissions Excluding Fuels to Power CCS[petroleum diesel if,appliances and electrical equipment 27,N2O]</t>
  </si>
  <si>
    <t>Industrial Energy Related Emissions Excluding Fuels to Power CCS[petroleum diesel if,appliances and electrical equipment 27,F gases]</t>
  </si>
  <si>
    <t>Industrial Energy Related Emissions Excluding Fuels to Power CCS[petroleum diesel if,other machinery 28,CO2]</t>
  </si>
  <si>
    <t>Industrial Energy Related Emissions Excluding Fuels to Power CCS[petroleum diesel if,other machinery 28,VOC]</t>
  </si>
  <si>
    <t>Industrial Energy Related Emissions Excluding Fuels to Power CCS[petroleum diesel if,other machinery 28,CO]</t>
  </si>
  <si>
    <t>Industrial Energy Related Emissions Excluding Fuels to Power CCS[petroleum diesel if,other machinery 28,NOx]</t>
  </si>
  <si>
    <t>Industrial Energy Related Emissions Excluding Fuels to Power CCS[petroleum diesel if,other machinery 28,PM10]</t>
  </si>
  <si>
    <t>Industrial Energy Related Emissions Excluding Fuels to Power CCS[petroleum diesel if,other machinery 28,PM25]</t>
  </si>
  <si>
    <t>Industrial Energy Related Emissions Excluding Fuels to Power CCS[petroleum diesel if,other machinery 28,SOx]</t>
  </si>
  <si>
    <t>Industrial Energy Related Emissions Excluding Fuels to Power CCS[petroleum diesel if,other machinery 28,BC]</t>
  </si>
  <si>
    <t>Industrial Energy Related Emissions Excluding Fuels to Power CCS[petroleum diesel if,other machinery 28,OC]</t>
  </si>
  <si>
    <t>Industrial Energy Related Emissions Excluding Fuels to Power CCS[petroleum diesel if,other machinery 28,CH4]</t>
  </si>
  <si>
    <t>Industrial Energy Related Emissions Excluding Fuels to Power CCS[petroleum diesel if,other machinery 28,N2O]</t>
  </si>
  <si>
    <t>Industrial Energy Related Emissions Excluding Fuels to Power CCS[petroleum diesel if,other machinery 28,F gases]</t>
  </si>
  <si>
    <t>Industrial Energy Related Emissions Excluding Fuels to Power CCS[petroleum diesel if,road vehicles 29,CO2]</t>
  </si>
  <si>
    <t>Industrial Energy Related Emissions Excluding Fuels to Power CCS[petroleum diesel if,road vehicles 29,VOC]</t>
  </si>
  <si>
    <t>Industrial Energy Related Emissions Excluding Fuels to Power CCS[petroleum diesel if,road vehicles 29,CO]</t>
  </si>
  <si>
    <t>Industrial Energy Related Emissions Excluding Fuels to Power CCS[petroleum diesel if,road vehicles 29,NOx]</t>
  </si>
  <si>
    <t>Industrial Energy Related Emissions Excluding Fuels to Power CCS[petroleum diesel if,road vehicles 29,PM10]</t>
  </si>
  <si>
    <t>Industrial Energy Related Emissions Excluding Fuels to Power CCS[petroleum diesel if,road vehicles 29,PM25]</t>
  </si>
  <si>
    <t>Industrial Energy Related Emissions Excluding Fuels to Power CCS[petroleum diesel if,road vehicles 29,SOx]</t>
  </si>
  <si>
    <t>Industrial Energy Related Emissions Excluding Fuels to Power CCS[petroleum diesel if,road vehicles 29,BC]</t>
  </si>
  <si>
    <t>Industrial Energy Related Emissions Excluding Fuels to Power CCS[petroleum diesel if,road vehicles 29,OC]</t>
  </si>
  <si>
    <t>Industrial Energy Related Emissions Excluding Fuels to Power CCS[petroleum diesel if,road vehicles 29,CH4]</t>
  </si>
  <si>
    <t>Industrial Energy Related Emissions Excluding Fuels to Power CCS[petroleum diesel if,road vehicles 29,N2O]</t>
  </si>
  <si>
    <t>Industrial Energy Related Emissions Excluding Fuels to Power CCS[petroleum diesel if,road vehicles 29,F gases]</t>
  </si>
  <si>
    <t>Industrial Energy Related Emissions Excluding Fuels to Power CCS[petroleum diesel if,nonroad vehicles 30,CO2]</t>
  </si>
  <si>
    <t>Industrial Energy Related Emissions Excluding Fuels to Power CCS[petroleum diesel if,nonroad vehicles 30,VOC]</t>
  </si>
  <si>
    <t>Industrial Energy Related Emissions Excluding Fuels to Power CCS[petroleum diesel if,nonroad vehicles 30,CO]</t>
  </si>
  <si>
    <t>Industrial Energy Related Emissions Excluding Fuels to Power CCS[petroleum diesel if,nonroad vehicles 30,NOx]</t>
  </si>
  <si>
    <t>Industrial Energy Related Emissions Excluding Fuels to Power CCS[petroleum diesel if,nonroad vehicles 30,PM10]</t>
  </si>
  <si>
    <t>Industrial Energy Related Emissions Excluding Fuels to Power CCS[petroleum diesel if,nonroad vehicles 30,PM25]</t>
  </si>
  <si>
    <t>Industrial Energy Related Emissions Excluding Fuels to Power CCS[petroleum diesel if,nonroad vehicles 30,SOx]</t>
  </si>
  <si>
    <t>Industrial Energy Related Emissions Excluding Fuels to Power CCS[petroleum diesel if,nonroad vehicles 30,BC]</t>
  </si>
  <si>
    <t>Industrial Energy Related Emissions Excluding Fuels to Power CCS[petroleum diesel if,nonroad vehicles 30,OC]</t>
  </si>
  <si>
    <t>Industrial Energy Related Emissions Excluding Fuels to Power CCS[petroleum diesel if,nonroad vehicles 30,CH4]</t>
  </si>
  <si>
    <t>Industrial Energy Related Emissions Excluding Fuels to Power CCS[petroleum diesel if,nonroad vehicles 30,N2O]</t>
  </si>
  <si>
    <t>Industrial Energy Related Emissions Excluding Fuels to Power CCS[petroleum diesel if,nonroad vehicles 30,F gases]</t>
  </si>
  <si>
    <t>Industrial Energy Related Emissions Excluding Fuels to Power CCS[petroleum diesel if,other manufacturing 31T33,CO2]</t>
  </si>
  <si>
    <t>Industrial Energy Related Emissions Excluding Fuels to Power CCS[petroleum diesel if,other manufacturing 31T33,VOC]</t>
  </si>
  <si>
    <t>Industrial Energy Related Emissions Excluding Fuels to Power CCS[petroleum diesel if,other manufacturing 31T33,CO]</t>
  </si>
  <si>
    <t>Industrial Energy Related Emissions Excluding Fuels to Power CCS[petroleum diesel if,other manufacturing 31T33,NOx]</t>
  </si>
  <si>
    <t>Industrial Energy Related Emissions Excluding Fuels to Power CCS[petroleum diesel if,other manufacturing 31T33,PM10]</t>
  </si>
  <si>
    <t>Industrial Energy Related Emissions Excluding Fuels to Power CCS[petroleum diesel if,other manufacturing 31T33,PM25]</t>
  </si>
  <si>
    <t>Industrial Energy Related Emissions Excluding Fuels to Power CCS[petroleum diesel if,other manufacturing 31T33,SOx]</t>
  </si>
  <si>
    <t>Industrial Energy Related Emissions Excluding Fuels to Power CCS[petroleum diesel if,other manufacturing 31T33,BC]</t>
  </si>
  <si>
    <t>Industrial Energy Related Emissions Excluding Fuels to Power CCS[petroleum diesel if,other manufacturing 31T33,OC]</t>
  </si>
  <si>
    <t>Industrial Energy Related Emissions Excluding Fuels to Power CCS[petroleum diesel if,other manufacturing 31T33,CH4]</t>
  </si>
  <si>
    <t>Industrial Energy Related Emissions Excluding Fuels to Power CCS[petroleum diesel if,other manufacturing 31T33,N2O]</t>
  </si>
  <si>
    <t>Industrial Energy Related Emissions Excluding Fuels to Power CCS[petroleum diesel if,other manufacturing 31T33,F gases]</t>
  </si>
  <si>
    <t>Industrial Energy Related Emissions Excluding Fuels to Power CCS[petroleum diesel if,energy pipelines and gas processing 352T353,CO2]</t>
  </si>
  <si>
    <t>Industrial Energy Related Emissions Excluding Fuels to Power CCS[petroleum diesel if,energy pipelines and gas processing 352T353,VOC]</t>
  </si>
  <si>
    <t>Industrial Energy Related Emissions Excluding Fuels to Power CCS[petroleum diesel if,energy pipelines and gas processing 352T353,CO]</t>
  </si>
  <si>
    <t>Industrial Energy Related Emissions Excluding Fuels to Power CCS[petroleum diesel if,energy pipelines and gas processing 352T353,NOx]</t>
  </si>
  <si>
    <t>Industrial Energy Related Emissions Excluding Fuels to Power CCS[petroleum diesel if,energy pipelines and gas processing 352T353,PM10]</t>
  </si>
  <si>
    <t>Industrial Energy Related Emissions Excluding Fuels to Power CCS[petroleum diesel if,energy pipelines and gas processing 352T353,PM25]</t>
  </si>
  <si>
    <t>Industrial Energy Related Emissions Excluding Fuels to Power CCS[petroleum diesel if,energy pipelines and gas processing 352T353,SOx]</t>
  </si>
  <si>
    <t>Industrial Energy Related Emissions Excluding Fuels to Power CCS[petroleum diesel if,energy pipelines and gas processing 352T353,BC]</t>
  </si>
  <si>
    <t>Industrial Energy Related Emissions Excluding Fuels to Power CCS[petroleum diesel if,energy pipelines and gas processing 352T353,OC]</t>
  </si>
  <si>
    <t>Industrial Energy Related Emissions Excluding Fuels to Power CCS[petroleum diesel if,energy pipelines and gas processing 352T353,CH4]</t>
  </si>
  <si>
    <t>Industrial Energy Related Emissions Excluding Fuels to Power CCS[petroleum diesel if,energy pipelines and gas processing 352T353,N2O]</t>
  </si>
  <si>
    <t>Industrial Energy Related Emissions Excluding Fuels to Power CCS[petroleum diesel if,energy pipelines and gas processing 352T353,F gases]</t>
  </si>
  <si>
    <t>Industrial Energy Related Emissions Excluding Fuels to Power CCS[petroleum diesel if,water and waste 36T39,CO2]</t>
  </si>
  <si>
    <t>Industrial Energy Related Emissions Excluding Fuels to Power CCS[petroleum diesel if,water and waste 36T39,VOC]</t>
  </si>
  <si>
    <t>Industrial Energy Related Emissions Excluding Fuels to Power CCS[petroleum diesel if,water and waste 36T39,CO]</t>
  </si>
  <si>
    <t>Industrial Energy Related Emissions Excluding Fuels to Power CCS[petroleum diesel if,water and waste 36T39,NOx]</t>
  </si>
  <si>
    <t>Industrial Energy Related Emissions Excluding Fuels to Power CCS[petroleum diesel if,water and waste 36T39,PM10]</t>
  </si>
  <si>
    <t>Industrial Energy Related Emissions Excluding Fuels to Power CCS[petroleum diesel if,water and waste 36T39,PM25]</t>
  </si>
  <si>
    <t>Industrial Energy Related Emissions Excluding Fuels to Power CCS[petroleum diesel if,water and waste 36T39,SOx]</t>
  </si>
  <si>
    <t>Industrial Energy Related Emissions Excluding Fuels to Power CCS[petroleum diesel if,water and waste 36T39,BC]</t>
  </si>
  <si>
    <t>Industrial Energy Related Emissions Excluding Fuels to Power CCS[petroleum diesel if,water and waste 36T39,OC]</t>
  </si>
  <si>
    <t>Industrial Energy Related Emissions Excluding Fuels to Power CCS[petroleum diesel if,water and waste 36T39,CH4]</t>
  </si>
  <si>
    <t>Industrial Energy Related Emissions Excluding Fuels to Power CCS[petroleum diesel if,water and waste 36T39,N2O]</t>
  </si>
  <si>
    <t>Industrial Energy Related Emissions Excluding Fuels to Power CCS[petroleum diesel if,water and waste 36T39,F gases]</t>
  </si>
  <si>
    <t>Industrial Energy Related Emissions Excluding Fuels to Power CCS[petroleum diesel if,construction 41T43,CO2]</t>
  </si>
  <si>
    <t>Industrial Energy Related Emissions Excluding Fuels to Power CCS[petroleum diesel if,construction 41T43,VOC]</t>
  </si>
  <si>
    <t>Industrial Energy Related Emissions Excluding Fuels to Power CCS[petroleum diesel if,construction 41T43,CO]</t>
  </si>
  <si>
    <t>Industrial Energy Related Emissions Excluding Fuels to Power CCS[petroleum diesel if,construction 41T43,NOx]</t>
  </si>
  <si>
    <t>Industrial Energy Related Emissions Excluding Fuels to Power CCS[petroleum diesel if,construction 41T43,PM10]</t>
  </si>
  <si>
    <t>Industrial Energy Related Emissions Excluding Fuels to Power CCS[petroleum diesel if,construction 41T43,PM25]</t>
  </si>
  <si>
    <t>Industrial Energy Related Emissions Excluding Fuels to Power CCS[petroleum diesel if,construction 41T43,SOx]</t>
  </si>
  <si>
    <t>Industrial Energy Related Emissions Excluding Fuels to Power CCS[petroleum diesel if,construction 41T43,BC]</t>
  </si>
  <si>
    <t>Industrial Energy Related Emissions Excluding Fuels to Power CCS[petroleum diesel if,construction 41T43,OC]</t>
  </si>
  <si>
    <t>Industrial Energy Related Emissions Excluding Fuels to Power CCS[petroleum diesel if,construction 41T43,CH4]</t>
  </si>
  <si>
    <t>Industrial Energy Related Emissions Excluding Fuels to Power CCS[petroleum diesel if,construction 41T43,N2O]</t>
  </si>
  <si>
    <t>Industrial Energy Related Emissions Excluding Fuels to Power CCS[petroleum diesel if,construction 41T43,F gases]</t>
  </si>
  <si>
    <t>Industrial Energy Related Emissions Excluding Fuels to Power CCS[heat if,agriculture and forestry 01T03,CO2]</t>
  </si>
  <si>
    <t>Industrial Energy Related Emissions Excluding Fuels to Power CCS[heat if,agriculture and forestry 01T03,VOC]</t>
  </si>
  <si>
    <t>Industrial Energy Related Emissions Excluding Fuels to Power CCS[heat if,agriculture and forestry 01T03,CO]</t>
  </si>
  <si>
    <t>Industrial Energy Related Emissions Excluding Fuels to Power CCS[heat if,agriculture and forestry 01T03,NOx]</t>
  </si>
  <si>
    <t>Industrial Energy Related Emissions Excluding Fuels to Power CCS[heat if,agriculture and forestry 01T03,PM10]</t>
  </si>
  <si>
    <t>Industrial Energy Related Emissions Excluding Fuels to Power CCS[heat if,agriculture and forestry 01T03,PM25]</t>
  </si>
  <si>
    <t>Industrial Energy Related Emissions Excluding Fuels to Power CCS[heat if,agriculture and forestry 01T03,SOx]</t>
  </si>
  <si>
    <t>Industrial Energy Related Emissions Excluding Fuels to Power CCS[heat if,agriculture and forestry 01T03,BC]</t>
  </si>
  <si>
    <t>Industrial Energy Related Emissions Excluding Fuels to Power CCS[heat if,agriculture and forestry 01T03,OC]</t>
  </si>
  <si>
    <t>Industrial Energy Related Emissions Excluding Fuels to Power CCS[heat if,agriculture and forestry 01T03,CH4]</t>
  </si>
  <si>
    <t>Industrial Energy Related Emissions Excluding Fuels to Power CCS[heat if,agriculture and forestry 01T03,N2O]</t>
  </si>
  <si>
    <t>Industrial Energy Related Emissions Excluding Fuels to Power CCS[heat if,agriculture and forestry 01T03,F gases]</t>
  </si>
  <si>
    <t>Industrial Energy Related Emissions Excluding Fuels to Power CCS[heat if,coal mining 05,CO2]</t>
  </si>
  <si>
    <t>Industrial Energy Related Emissions Excluding Fuels to Power CCS[heat if,coal mining 05,VOC]</t>
  </si>
  <si>
    <t>Industrial Energy Related Emissions Excluding Fuels to Power CCS[heat if,coal mining 05,CO]</t>
  </si>
  <si>
    <t>Industrial Energy Related Emissions Excluding Fuels to Power CCS[heat if,coal mining 05,NOx]</t>
  </si>
  <si>
    <t>Industrial Energy Related Emissions Excluding Fuels to Power CCS[heat if,coal mining 05,PM10]</t>
  </si>
  <si>
    <t>Industrial Energy Related Emissions Excluding Fuels to Power CCS[heat if,coal mining 05,PM25]</t>
  </si>
  <si>
    <t>Industrial Energy Related Emissions Excluding Fuels to Power CCS[heat if,coal mining 05,SOx]</t>
  </si>
  <si>
    <t>Industrial Energy Related Emissions Excluding Fuels to Power CCS[heat if,coal mining 05,BC]</t>
  </si>
  <si>
    <t>Industrial Energy Related Emissions Excluding Fuels to Power CCS[heat if,coal mining 05,OC]</t>
  </si>
  <si>
    <t>Industrial Energy Related Emissions Excluding Fuels to Power CCS[heat if,coal mining 05,CH4]</t>
  </si>
  <si>
    <t>Industrial Energy Related Emissions Excluding Fuels to Power CCS[heat if,coal mining 05,N2O]</t>
  </si>
  <si>
    <t>Industrial Energy Related Emissions Excluding Fuels to Power CCS[heat if,coal mining 05,F gases]</t>
  </si>
  <si>
    <t>Industrial Energy Related Emissions Excluding Fuels to Power CCS[heat if,oil and gas extraction 06,CO2]</t>
  </si>
  <si>
    <t>Industrial Energy Related Emissions Excluding Fuels to Power CCS[heat if,oil and gas extraction 06,VOC]</t>
  </si>
  <si>
    <t>Industrial Energy Related Emissions Excluding Fuels to Power CCS[heat if,oil and gas extraction 06,CO]</t>
  </si>
  <si>
    <t>Industrial Energy Related Emissions Excluding Fuels to Power CCS[heat if,oil and gas extraction 06,NOx]</t>
  </si>
  <si>
    <t>Industrial Energy Related Emissions Excluding Fuels to Power CCS[heat if,oil and gas extraction 06,PM10]</t>
  </si>
  <si>
    <t>Industrial Energy Related Emissions Excluding Fuels to Power CCS[heat if,oil and gas extraction 06,PM25]</t>
  </si>
  <si>
    <t>Industrial Energy Related Emissions Excluding Fuels to Power CCS[heat if,oil and gas extraction 06,SOx]</t>
  </si>
  <si>
    <t>Industrial Energy Related Emissions Excluding Fuels to Power CCS[heat if,oil and gas extraction 06,BC]</t>
  </si>
  <si>
    <t>Industrial Energy Related Emissions Excluding Fuels to Power CCS[heat if,oil and gas extraction 06,OC]</t>
  </si>
  <si>
    <t>Industrial Energy Related Emissions Excluding Fuels to Power CCS[heat if,oil and gas extraction 06,CH4]</t>
  </si>
  <si>
    <t>Industrial Energy Related Emissions Excluding Fuels to Power CCS[heat if,oil and gas extraction 06,N2O]</t>
  </si>
  <si>
    <t>Industrial Energy Related Emissions Excluding Fuels to Power CCS[heat if,oil and gas extraction 06,F gases]</t>
  </si>
  <si>
    <t>Industrial Energy Related Emissions Excluding Fuels to Power CCS[heat if,other mining and quarrying 07T08,CO2]</t>
  </si>
  <si>
    <t>Industrial Energy Related Emissions Excluding Fuels to Power CCS[heat if,other mining and quarrying 07T08,VOC]</t>
  </si>
  <si>
    <t>Industrial Energy Related Emissions Excluding Fuels to Power CCS[heat if,other mining and quarrying 07T08,CO]</t>
  </si>
  <si>
    <t>Industrial Energy Related Emissions Excluding Fuels to Power CCS[heat if,other mining and quarrying 07T08,NOx]</t>
  </si>
  <si>
    <t>Industrial Energy Related Emissions Excluding Fuels to Power CCS[heat if,other mining and quarrying 07T08,PM10]</t>
  </si>
  <si>
    <t>Industrial Energy Related Emissions Excluding Fuels to Power CCS[heat if,other mining and quarrying 07T08,PM25]</t>
  </si>
  <si>
    <t>Industrial Energy Related Emissions Excluding Fuels to Power CCS[heat if,other mining and quarrying 07T08,SOx]</t>
  </si>
  <si>
    <t>Industrial Energy Related Emissions Excluding Fuels to Power CCS[heat if,other mining and quarrying 07T08,BC]</t>
  </si>
  <si>
    <t>Industrial Energy Related Emissions Excluding Fuels to Power CCS[heat if,other mining and quarrying 07T08,OC]</t>
  </si>
  <si>
    <t>Industrial Energy Related Emissions Excluding Fuels to Power CCS[heat if,other mining and quarrying 07T08,CH4]</t>
  </si>
  <si>
    <t>Industrial Energy Related Emissions Excluding Fuels to Power CCS[heat if,other mining and quarrying 07T08,N2O]</t>
  </si>
  <si>
    <t>Industrial Energy Related Emissions Excluding Fuels to Power CCS[heat if,other mining and quarrying 07T08,F gases]</t>
  </si>
  <si>
    <t>Industrial Energy Related Emissions Excluding Fuels to Power CCS[heat if,food beverage and tobacco 10T12,CO2]</t>
  </si>
  <si>
    <t>Industrial Energy Related Emissions Excluding Fuels to Power CCS[heat if,food beverage and tobacco 10T12,VOC]</t>
  </si>
  <si>
    <t>Industrial Energy Related Emissions Excluding Fuels to Power CCS[heat if,food beverage and tobacco 10T12,CO]</t>
  </si>
  <si>
    <t>Industrial Energy Related Emissions Excluding Fuels to Power CCS[heat if,food beverage and tobacco 10T12,NOx]</t>
  </si>
  <si>
    <t>Industrial Energy Related Emissions Excluding Fuels to Power CCS[heat if,food beverage and tobacco 10T12,PM10]</t>
  </si>
  <si>
    <t>Industrial Energy Related Emissions Excluding Fuels to Power CCS[heat if,food beverage and tobacco 10T12,PM25]</t>
  </si>
  <si>
    <t>Industrial Energy Related Emissions Excluding Fuels to Power CCS[heat if,food beverage and tobacco 10T12,SOx]</t>
  </si>
  <si>
    <t>Industrial Energy Related Emissions Excluding Fuels to Power CCS[heat if,food beverage and tobacco 10T12,BC]</t>
  </si>
  <si>
    <t>Industrial Energy Related Emissions Excluding Fuels to Power CCS[heat if,food beverage and tobacco 10T12,OC]</t>
  </si>
  <si>
    <t>Industrial Energy Related Emissions Excluding Fuels to Power CCS[heat if,food beverage and tobacco 10T12,CH4]</t>
  </si>
  <si>
    <t>Industrial Energy Related Emissions Excluding Fuels to Power CCS[heat if,food beverage and tobacco 10T12,N2O]</t>
  </si>
  <si>
    <t>Industrial Energy Related Emissions Excluding Fuels to Power CCS[heat if,food beverage and tobacco 10T12,F gases]</t>
  </si>
  <si>
    <t>Industrial Energy Related Emissions Excluding Fuels to Power CCS[heat if,textiles apparel and leather 13T15,CO2]</t>
  </si>
  <si>
    <t>Industrial Energy Related Emissions Excluding Fuels to Power CCS[heat if,textiles apparel and leather 13T15,VOC]</t>
  </si>
  <si>
    <t>Industrial Energy Related Emissions Excluding Fuels to Power CCS[heat if,textiles apparel and leather 13T15,CO]</t>
  </si>
  <si>
    <t>Industrial Energy Related Emissions Excluding Fuels to Power CCS[heat if,textiles apparel and leather 13T15,NOx]</t>
  </si>
  <si>
    <t>Industrial Energy Related Emissions Excluding Fuels to Power CCS[heat if,textiles apparel and leather 13T15,PM10]</t>
  </si>
  <si>
    <t>Industrial Energy Related Emissions Excluding Fuels to Power CCS[heat if,textiles apparel and leather 13T15,PM25]</t>
  </si>
  <si>
    <t>Industrial Energy Related Emissions Excluding Fuels to Power CCS[heat if,textiles apparel and leather 13T15,SOx]</t>
  </si>
  <si>
    <t>Industrial Energy Related Emissions Excluding Fuels to Power CCS[heat if,textiles apparel and leather 13T15,BC]</t>
  </si>
  <si>
    <t>Industrial Energy Related Emissions Excluding Fuels to Power CCS[heat if,textiles apparel and leather 13T15,OC]</t>
  </si>
  <si>
    <t>Industrial Energy Related Emissions Excluding Fuels to Power CCS[heat if,textiles apparel and leather 13T15,CH4]</t>
  </si>
  <si>
    <t>Industrial Energy Related Emissions Excluding Fuels to Power CCS[heat if,textiles apparel and leather 13T15,N2O]</t>
  </si>
  <si>
    <t>Industrial Energy Related Emissions Excluding Fuels to Power CCS[heat if,textiles apparel and leather 13T15,F gases]</t>
  </si>
  <si>
    <t>Industrial Energy Related Emissions Excluding Fuels to Power CCS[heat if,wood products 16,CO2]</t>
  </si>
  <si>
    <t>Industrial Energy Related Emissions Excluding Fuels to Power CCS[heat if,wood products 16,VOC]</t>
  </si>
  <si>
    <t>Industrial Energy Related Emissions Excluding Fuels to Power CCS[heat if,wood products 16,CO]</t>
  </si>
  <si>
    <t>Industrial Energy Related Emissions Excluding Fuels to Power CCS[heat if,wood products 16,NOx]</t>
  </si>
  <si>
    <t>Industrial Energy Related Emissions Excluding Fuels to Power CCS[heat if,wood products 16,PM10]</t>
  </si>
  <si>
    <t>Industrial Energy Related Emissions Excluding Fuels to Power CCS[heat if,wood products 16,PM25]</t>
  </si>
  <si>
    <t>Industrial Energy Related Emissions Excluding Fuels to Power CCS[heat if,wood products 16,SOx]</t>
  </si>
  <si>
    <t>Industrial Energy Related Emissions Excluding Fuels to Power CCS[heat if,wood products 16,BC]</t>
  </si>
  <si>
    <t>Industrial Energy Related Emissions Excluding Fuels to Power CCS[heat if,wood products 16,OC]</t>
  </si>
  <si>
    <t>Industrial Energy Related Emissions Excluding Fuels to Power CCS[heat if,wood products 16,CH4]</t>
  </si>
  <si>
    <t>Industrial Energy Related Emissions Excluding Fuels to Power CCS[heat if,wood products 16,N2O]</t>
  </si>
  <si>
    <t>Industrial Energy Related Emissions Excluding Fuels to Power CCS[heat if,wood products 16,F gases]</t>
  </si>
  <si>
    <t>Industrial Energy Related Emissions Excluding Fuels to Power CCS[heat if,pulp paper and printing 17T18,CO2]</t>
  </si>
  <si>
    <t>Industrial Energy Related Emissions Excluding Fuels to Power CCS[heat if,pulp paper and printing 17T18,VOC]</t>
  </si>
  <si>
    <t>Industrial Energy Related Emissions Excluding Fuels to Power CCS[heat if,pulp paper and printing 17T18,CO]</t>
  </si>
  <si>
    <t>Industrial Energy Related Emissions Excluding Fuels to Power CCS[heat if,pulp paper and printing 17T18,NOx]</t>
  </si>
  <si>
    <t>Industrial Energy Related Emissions Excluding Fuels to Power CCS[heat if,pulp paper and printing 17T18,PM10]</t>
  </si>
  <si>
    <t>Industrial Energy Related Emissions Excluding Fuels to Power CCS[heat if,pulp paper and printing 17T18,PM25]</t>
  </si>
  <si>
    <t>Industrial Energy Related Emissions Excluding Fuels to Power CCS[heat if,pulp paper and printing 17T18,SOx]</t>
  </si>
  <si>
    <t>Industrial Energy Related Emissions Excluding Fuels to Power CCS[heat if,pulp paper and printing 17T18,BC]</t>
  </si>
  <si>
    <t>Industrial Energy Related Emissions Excluding Fuels to Power CCS[heat if,pulp paper and printing 17T18,OC]</t>
  </si>
  <si>
    <t>Industrial Energy Related Emissions Excluding Fuels to Power CCS[heat if,pulp paper and printing 17T18,CH4]</t>
  </si>
  <si>
    <t>Industrial Energy Related Emissions Excluding Fuels to Power CCS[heat if,pulp paper and printing 17T18,N2O]</t>
  </si>
  <si>
    <t>Industrial Energy Related Emissions Excluding Fuels to Power CCS[heat if,pulp paper and printing 17T18,F gases]</t>
  </si>
  <si>
    <t>Industrial Energy Related Emissions Excluding Fuels to Power CCS[heat if,refined petroleum and coke 19,CO2]</t>
  </si>
  <si>
    <t>Industrial Energy Related Emissions Excluding Fuels to Power CCS[heat if,refined petroleum and coke 19,VOC]</t>
  </si>
  <si>
    <t>Industrial Energy Related Emissions Excluding Fuels to Power CCS[heat if,refined petroleum and coke 19,CO]</t>
  </si>
  <si>
    <t>Industrial Energy Related Emissions Excluding Fuels to Power CCS[heat if,refined petroleum and coke 19,NOx]</t>
  </si>
  <si>
    <t>Industrial Energy Related Emissions Excluding Fuels to Power CCS[heat if,refined petroleum and coke 19,PM10]</t>
  </si>
  <si>
    <t>Industrial Energy Related Emissions Excluding Fuels to Power CCS[heat if,refined petroleum and coke 19,PM25]</t>
  </si>
  <si>
    <t>Industrial Energy Related Emissions Excluding Fuels to Power CCS[heat if,refined petroleum and coke 19,SOx]</t>
  </si>
  <si>
    <t>Industrial Energy Related Emissions Excluding Fuels to Power CCS[heat if,refined petroleum and coke 19,BC]</t>
  </si>
  <si>
    <t>Industrial Energy Related Emissions Excluding Fuels to Power CCS[heat if,refined petroleum and coke 19,OC]</t>
  </si>
  <si>
    <t>Industrial Energy Related Emissions Excluding Fuels to Power CCS[heat if,refined petroleum and coke 19,CH4]</t>
  </si>
  <si>
    <t>Industrial Energy Related Emissions Excluding Fuels to Power CCS[heat if,refined petroleum and coke 19,N2O]</t>
  </si>
  <si>
    <t>Industrial Energy Related Emissions Excluding Fuels to Power CCS[heat if,refined petroleum and coke 19,F gases]</t>
  </si>
  <si>
    <t>Industrial Energy Related Emissions Excluding Fuels to Power CCS[heat if,chemicals 20,CO2]</t>
  </si>
  <si>
    <t>Industrial Energy Related Emissions Excluding Fuels to Power CCS[heat if,chemicals 20,VOC]</t>
  </si>
  <si>
    <t>Industrial Energy Related Emissions Excluding Fuels to Power CCS[heat if,chemicals 20,CO]</t>
  </si>
  <si>
    <t>Industrial Energy Related Emissions Excluding Fuels to Power CCS[heat if,chemicals 20,NOx]</t>
  </si>
  <si>
    <t>Industrial Energy Related Emissions Excluding Fuels to Power CCS[heat if,chemicals 20,PM10]</t>
  </si>
  <si>
    <t>Industrial Energy Related Emissions Excluding Fuels to Power CCS[heat if,chemicals 20,PM25]</t>
  </si>
  <si>
    <t>Industrial Energy Related Emissions Excluding Fuels to Power CCS[heat if,chemicals 20,SOx]</t>
  </si>
  <si>
    <t>Industrial Energy Related Emissions Excluding Fuels to Power CCS[heat if,chemicals 20,BC]</t>
  </si>
  <si>
    <t>Industrial Energy Related Emissions Excluding Fuels to Power CCS[heat if,chemicals 20,OC]</t>
  </si>
  <si>
    <t>Industrial Energy Related Emissions Excluding Fuels to Power CCS[heat if,chemicals 20,CH4]</t>
  </si>
  <si>
    <t>Industrial Energy Related Emissions Excluding Fuels to Power CCS[heat if,chemicals 20,N2O]</t>
  </si>
  <si>
    <t>Industrial Energy Related Emissions Excluding Fuels to Power CCS[heat if,chemicals 20,F gases]</t>
  </si>
  <si>
    <t>Industrial Energy Related Emissions Excluding Fuels to Power CCS[heat if,rubber and plastic products 22,CO2]</t>
  </si>
  <si>
    <t>Industrial Energy Related Emissions Excluding Fuels to Power CCS[heat if,rubber and plastic products 22,VOC]</t>
  </si>
  <si>
    <t>Industrial Energy Related Emissions Excluding Fuels to Power CCS[heat if,rubber and plastic products 22,CO]</t>
  </si>
  <si>
    <t>Industrial Energy Related Emissions Excluding Fuels to Power CCS[heat if,rubber and plastic products 22,NOx]</t>
  </si>
  <si>
    <t>Industrial Energy Related Emissions Excluding Fuels to Power CCS[heat if,rubber and plastic products 22,PM10]</t>
  </si>
  <si>
    <t>Industrial Energy Related Emissions Excluding Fuels to Power CCS[heat if,rubber and plastic products 22,PM25]</t>
  </si>
  <si>
    <t>Industrial Energy Related Emissions Excluding Fuels to Power CCS[heat if,rubber and plastic products 22,SOx]</t>
  </si>
  <si>
    <t>Industrial Energy Related Emissions Excluding Fuels to Power CCS[heat if,rubber and plastic products 22,BC]</t>
  </si>
  <si>
    <t>Industrial Energy Related Emissions Excluding Fuels to Power CCS[heat if,rubber and plastic products 22,OC]</t>
  </si>
  <si>
    <t>Industrial Energy Related Emissions Excluding Fuels to Power CCS[heat if,rubber and plastic products 22,CH4]</t>
  </si>
  <si>
    <t>Industrial Energy Related Emissions Excluding Fuels to Power CCS[heat if,rubber and plastic products 22,N2O]</t>
  </si>
  <si>
    <t>Industrial Energy Related Emissions Excluding Fuels to Power CCS[heat if,rubber and plastic products 22,F gases]</t>
  </si>
  <si>
    <t>Industrial Energy Related Emissions Excluding Fuels to Power CCS[heat if,glass and glass products 231,CO2]</t>
  </si>
  <si>
    <t>Industrial Energy Related Emissions Excluding Fuels to Power CCS[heat if,glass and glass products 231,VOC]</t>
  </si>
  <si>
    <t>Industrial Energy Related Emissions Excluding Fuels to Power CCS[heat if,glass and glass products 231,CO]</t>
  </si>
  <si>
    <t>Industrial Energy Related Emissions Excluding Fuels to Power CCS[heat if,glass and glass products 231,NOx]</t>
  </si>
  <si>
    <t>Industrial Energy Related Emissions Excluding Fuels to Power CCS[heat if,glass and glass products 231,PM10]</t>
  </si>
  <si>
    <t>Industrial Energy Related Emissions Excluding Fuels to Power CCS[heat if,glass and glass products 231,PM25]</t>
  </si>
  <si>
    <t>Industrial Energy Related Emissions Excluding Fuels to Power CCS[heat if,glass and glass products 231,SOx]</t>
  </si>
  <si>
    <t>Industrial Energy Related Emissions Excluding Fuels to Power CCS[heat if,glass and glass products 231,BC]</t>
  </si>
  <si>
    <t>Industrial Energy Related Emissions Excluding Fuels to Power CCS[heat if,glass and glass products 231,OC]</t>
  </si>
  <si>
    <t>Industrial Energy Related Emissions Excluding Fuels to Power CCS[heat if,glass and glass products 231,CH4]</t>
  </si>
  <si>
    <t>Industrial Energy Related Emissions Excluding Fuels to Power CCS[heat if,glass and glass products 231,N2O]</t>
  </si>
  <si>
    <t>Industrial Energy Related Emissions Excluding Fuels to Power CCS[heat if,glass and glass products 231,F gases]</t>
  </si>
  <si>
    <t>Industrial Energy Related Emissions Excluding Fuels to Power CCS[heat if,cement and other nonmetallic minerals 239,CO2]</t>
  </si>
  <si>
    <t>Industrial Energy Related Emissions Excluding Fuels to Power CCS[heat if,cement and other nonmetallic minerals 239,VOC]</t>
  </si>
  <si>
    <t>Industrial Energy Related Emissions Excluding Fuels to Power CCS[heat if,cement and other nonmetallic minerals 239,CO]</t>
  </si>
  <si>
    <t>Industrial Energy Related Emissions Excluding Fuels to Power CCS[heat if,cement and other nonmetallic minerals 239,NOx]</t>
  </si>
  <si>
    <t>Industrial Energy Related Emissions Excluding Fuels to Power CCS[heat if,cement and other nonmetallic minerals 239,PM10]</t>
  </si>
  <si>
    <t>Industrial Energy Related Emissions Excluding Fuels to Power CCS[heat if,cement and other nonmetallic minerals 239,PM25]</t>
  </si>
  <si>
    <t>Industrial Energy Related Emissions Excluding Fuels to Power CCS[heat if,cement and other nonmetallic minerals 239,SOx]</t>
  </si>
  <si>
    <t>Industrial Energy Related Emissions Excluding Fuels to Power CCS[heat if,cement and other nonmetallic minerals 239,BC]</t>
  </si>
  <si>
    <t>Industrial Energy Related Emissions Excluding Fuels to Power CCS[heat if,cement and other nonmetallic minerals 239,OC]</t>
  </si>
  <si>
    <t>Industrial Energy Related Emissions Excluding Fuels to Power CCS[heat if,cement and other nonmetallic minerals 239,CH4]</t>
  </si>
  <si>
    <t>Industrial Energy Related Emissions Excluding Fuels to Power CCS[heat if,cement and other nonmetallic minerals 239,N2O]</t>
  </si>
  <si>
    <t>Industrial Energy Related Emissions Excluding Fuels to Power CCS[heat if,cement and other nonmetallic minerals 239,F gases]</t>
  </si>
  <si>
    <t>Industrial Energy Related Emissions Excluding Fuels to Power CCS[heat if,iron and steel 241,CO2]</t>
  </si>
  <si>
    <t>Industrial Energy Related Emissions Excluding Fuels to Power CCS[heat if,iron and steel 241,VOC]</t>
  </si>
  <si>
    <t>Industrial Energy Related Emissions Excluding Fuels to Power CCS[heat if,iron and steel 241,CO]</t>
  </si>
  <si>
    <t>Industrial Energy Related Emissions Excluding Fuels to Power CCS[heat if,iron and steel 241,NOx]</t>
  </si>
  <si>
    <t>Industrial Energy Related Emissions Excluding Fuels to Power CCS[heat if,iron and steel 241,PM10]</t>
  </si>
  <si>
    <t>Industrial Energy Related Emissions Excluding Fuels to Power CCS[heat if,iron and steel 241,PM25]</t>
  </si>
  <si>
    <t>Industrial Energy Related Emissions Excluding Fuels to Power CCS[heat if,iron and steel 241,SOx]</t>
  </si>
  <si>
    <t>Industrial Energy Related Emissions Excluding Fuels to Power CCS[heat if,iron and steel 241,BC]</t>
  </si>
  <si>
    <t>Industrial Energy Related Emissions Excluding Fuels to Power CCS[heat if,iron and steel 241,OC]</t>
  </si>
  <si>
    <t>Industrial Energy Related Emissions Excluding Fuels to Power CCS[heat if,iron and steel 241,CH4]</t>
  </si>
  <si>
    <t>Industrial Energy Related Emissions Excluding Fuels to Power CCS[heat if,iron and steel 241,N2O]</t>
  </si>
  <si>
    <t>Industrial Energy Related Emissions Excluding Fuels to Power CCS[heat if,iron and steel 241,F gases]</t>
  </si>
  <si>
    <t>Industrial Energy Related Emissions Excluding Fuels to Power CCS[heat if,other metals 242,CO2]</t>
  </si>
  <si>
    <t>Industrial Energy Related Emissions Excluding Fuels to Power CCS[heat if,other metals 242,VOC]</t>
  </si>
  <si>
    <t>Industrial Energy Related Emissions Excluding Fuels to Power CCS[heat if,other metals 242,CO]</t>
  </si>
  <si>
    <t>Industrial Energy Related Emissions Excluding Fuels to Power CCS[heat if,other metals 242,NOx]</t>
  </si>
  <si>
    <t>Industrial Energy Related Emissions Excluding Fuels to Power CCS[heat if,other metals 242,PM10]</t>
  </si>
  <si>
    <t>Industrial Energy Related Emissions Excluding Fuels to Power CCS[heat if,other metals 242,PM25]</t>
  </si>
  <si>
    <t>Industrial Energy Related Emissions Excluding Fuels to Power CCS[heat if,other metals 242,SOx]</t>
  </si>
  <si>
    <t>Industrial Energy Related Emissions Excluding Fuels to Power CCS[heat if,other metals 242,BC]</t>
  </si>
  <si>
    <t>Industrial Energy Related Emissions Excluding Fuels to Power CCS[heat if,other metals 242,OC]</t>
  </si>
  <si>
    <t>Industrial Energy Related Emissions Excluding Fuels to Power CCS[heat if,other metals 242,CH4]</t>
  </si>
  <si>
    <t>Industrial Energy Related Emissions Excluding Fuels to Power CCS[heat if,other metals 242,N2O]</t>
  </si>
  <si>
    <t>Industrial Energy Related Emissions Excluding Fuels to Power CCS[heat if,other metals 242,F gases]</t>
  </si>
  <si>
    <t>Industrial Energy Related Emissions Excluding Fuels to Power CCS[heat if,metal products except machinery and vehicles 25,CO2]</t>
  </si>
  <si>
    <t>Industrial Energy Related Emissions Excluding Fuels to Power CCS[heat if,metal products except machinery and vehicles 25,VOC]</t>
  </si>
  <si>
    <t>Industrial Energy Related Emissions Excluding Fuels to Power CCS[heat if,metal products except machinery and vehicles 25,CO]</t>
  </si>
  <si>
    <t>Industrial Energy Related Emissions Excluding Fuels to Power CCS[heat if,metal products except machinery and vehicles 25,NOx]</t>
  </si>
  <si>
    <t>Industrial Energy Related Emissions Excluding Fuels to Power CCS[heat if,metal products except machinery and vehicles 25,PM10]</t>
  </si>
  <si>
    <t>Industrial Energy Related Emissions Excluding Fuels to Power CCS[heat if,metal products except machinery and vehicles 25,PM25]</t>
  </si>
  <si>
    <t>Industrial Energy Related Emissions Excluding Fuels to Power CCS[heat if,metal products except machinery and vehicles 25,SOx]</t>
  </si>
  <si>
    <t>Industrial Energy Related Emissions Excluding Fuels to Power CCS[heat if,metal products except machinery and vehicles 25,BC]</t>
  </si>
  <si>
    <t>Industrial Energy Related Emissions Excluding Fuels to Power CCS[heat if,metal products except machinery and vehicles 25,OC]</t>
  </si>
  <si>
    <t>Industrial Energy Related Emissions Excluding Fuels to Power CCS[heat if,metal products except machinery and vehicles 25,CH4]</t>
  </si>
  <si>
    <t>Industrial Energy Related Emissions Excluding Fuels to Power CCS[heat if,metal products except machinery and vehicles 25,N2O]</t>
  </si>
  <si>
    <t>Industrial Energy Related Emissions Excluding Fuels to Power CCS[heat if,metal products except machinery and vehicles 25,F gases]</t>
  </si>
  <si>
    <t>Industrial Energy Related Emissions Excluding Fuels to Power CCS[heat if,computers and electronics 26,CO2]</t>
  </si>
  <si>
    <t>Industrial Energy Related Emissions Excluding Fuels to Power CCS[heat if,computers and electronics 26,VOC]</t>
  </si>
  <si>
    <t>Industrial Energy Related Emissions Excluding Fuels to Power CCS[heat if,computers and electronics 26,CO]</t>
  </si>
  <si>
    <t>Industrial Energy Related Emissions Excluding Fuels to Power CCS[heat if,computers and electronics 26,NOx]</t>
  </si>
  <si>
    <t>Industrial Energy Related Emissions Excluding Fuels to Power CCS[heat if,computers and electronics 26,PM10]</t>
  </si>
  <si>
    <t>Industrial Energy Related Emissions Excluding Fuels to Power CCS[heat if,computers and electronics 26,PM25]</t>
  </si>
  <si>
    <t>Industrial Energy Related Emissions Excluding Fuels to Power CCS[heat if,computers and electronics 26,SOx]</t>
  </si>
  <si>
    <t>Industrial Energy Related Emissions Excluding Fuels to Power CCS[heat if,computers and electronics 26,BC]</t>
  </si>
  <si>
    <t>Industrial Energy Related Emissions Excluding Fuels to Power CCS[heat if,computers and electronics 26,OC]</t>
  </si>
  <si>
    <t>Industrial Energy Related Emissions Excluding Fuels to Power CCS[heat if,computers and electronics 26,CH4]</t>
  </si>
  <si>
    <t>Industrial Energy Related Emissions Excluding Fuels to Power CCS[heat if,computers and electronics 26,N2O]</t>
  </si>
  <si>
    <t>Industrial Energy Related Emissions Excluding Fuels to Power CCS[heat if,computers and electronics 26,F gases]</t>
  </si>
  <si>
    <t>Industrial Energy Related Emissions Excluding Fuels to Power CCS[heat if,appliances and electrical equipment 27,CO2]</t>
  </si>
  <si>
    <t>Industrial Energy Related Emissions Excluding Fuels to Power CCS[heat if,appliances and electrical equipment 27,VOC]</t>
  </si>
  <si>
    <t>Industrial Energy Related Emissions Excluding Fuels to Power CCS[heat if,appliances and electrical equipment 27,CO]</t>
  </si>
  <si>
    <t>Industrial Energy Related Emissions Excluding Fuels to Power CCS[heat if,appliances and electrical equipment 27,NOx]</t>
  </si>
  <si>
    <t>Industrial Energy Related Emissions Excluding Fuels to Power CCS[heat if,appliances and electrical equipment 27,PM10]</t>
  </si>
  <si>
    <t>Industrial Energy Related Emissions Excluding Fuels to Power CCS[heat if,appliances and electrical equipment 27,PM25]</t>
  </si>
  <si>
    <t>Industrial Energy Related Emissions Excluding Fuels to Power CCS[heat if,appliances and electrical equipment 27,SOx]</t>
  </si>
  <si>
    <t>Industrial Energy Related Emissions Excluding Fuels to Power CCS[heat if,appliances and electrical equipment 27,BC]</t>
  </si>
  <si>
    <t>Industrial Energy Related Emissions Excluding Fuels to Power CCS[heat if,appliances and electrical equipment 27,OC]</t>
  </si>
  <si>
    <t>Industrial Energy Related Emissions Excluding Fuels to Power CCS[heat if,appliances and electrical equipment 27,CH4]</t>
  </si>
  <si>
    <t>Industrial Energy Related Emissions Excluding Fuels to Power CCS[heat if,appliances and electrical equipment 27,N2O]</t>
  </si>
  <si>
    <t>Industrial Energy Related Emissions Excluding Fuels to Power CCS[heat if,appliances and electrical equipment 27,F gases]</t>
  </si>
  <si>
    <t>Industrial Energy Related Emissions Excluding Fuels to Power CCS[heat if,other machinery 28,CO2]</t>
  </si>
  <si>
    <t>Industrial Energy Related Emissions Excluding Fuels to Power CCS[heat if,other machinery 28,VOC]</t>
  </si>
  <si>
    <t>Industrial Energy Related Emissions Excluding Fuels to Power CCS[heat if,other machinery 28,CO]</t>
  </si>
  <si>
    <t>Industrial Energy Related Emissions Excluding Fuels to Power CCS[heat if,other machinery 28,NOx]</t>
  </si>
  <si>
    <t>Industrial Energy Related Emissions Excluding Fuels to Power CCS[heat if,other machinery 28,PM10]</t>
  </si>
  <si>
    <t>Industrial Energy Related Emissions Excluding Fuels to Power CCS[heat if,other machinery 28,PM25]</t>
  </si>
  <si>
    <t>Industrial Energy Related Emissions Excluding Fuels to Power CCS[heat if,other machinery 28,SOx]</t>
  </si>
  <si>
    <t>Industrial Energy Related Emissions Excluding Fuels to Power CCS[heat if,other machinery 28,BC]</t>
  </si>
  <si>
    <t>Industrial Energy Related Emissions Excluding Fuels to Power CCS[heat if,other machinery 28,OC]</t>
  </si>
  <si>
    <t>Industrial Energy Related Emissions Excluding Fuels to Power CCS[heat if,other machinery 28,CH4]</t>
  </si>
  <si>
    <t>Industrial Energy Related Emissions Excluding Fuels to Power CCS[heat if,other machinery 28,N2O]</t>
  </si>
  <si>
    <t>Industrial Energy Related Emissions Excluding Fuels to Power CCS[heat if,other machinery 28,F gases]</t>
  </si>
  <si>
    <t>Industrial Energy Related Emissions Excluding Fuels to Power CCS[heat if,road vehicles 29,CO2]</t>
  </si>
  <si>
    <t>Industrial Energy Related Emissions Excluding Fuels to Power CCS[heat if,road vehicles 29,VOC]</t>
  </si>
  <si>
    <t>Industrial Energy Related Emissions Excluding Fuels to Power CCS[heat if,road vehicles 29,CO]</t>
  </si>
  <si>
    <t>Industrial Energy Related Emissions Excluding Fuels to Power CCS[heat if,road vehicles 29,NOx]</t>
  </si>
  <si>
    <t>Industrial Energy Related Emissions Excluding Fuels to Power CCS[heat if,road vehicles 29,PM10]</t>
  </si>
  <si>
    <t>Industrial Energy Related Emissions Excluding Fuels to Power CCS[heat if,road vehicles 29,PM25]</t>
  </si>
  <si>
    <t>Industrial Energy Related Emissions Excluding Fuels to Power CCS[heat if,road vehicles 29,SOx]</t>
  </si>
  <si>
    <t>Industrial Energy Related Emissions Excluding Fuels to Power CCS[heat if,road vehicles 29,BC]</t>
  </si>
  <si>
    <t>Industrial Energy Related Emissions Excluding Fuels to Power CCS[heat if,road vehicles 29,OC]</t>
  </si>
  <si>
    <t>Industrial Energy Related Emissions Excluding Fuels to Power CCS[heat if,road vehicles 29,CH4]</t>
  </si>
  <si>
    <t>Industrial Energy Related Emissions Excluding Fuels to Power CCS[heat if,road vehicles 29,N2O]</t>
  </si>
  <si>
    <t>Industrial Energy Related Emissions Excluding Fuels to Power CCS[heat if,road vehicles 29,F gases]</t>
  </si>
  <si>
    <t>Industrial Energy Related Emissions Excluding Fuels to Power CCS[heat if,nonroad vehicles 30,CO2]</t>
  </si>
  <si>
    <t>Industrial Energy Related Emissions Excluding Fuels to Power CCS[heat if,nonroad vehicles 30,VOC]</t>
  </si>
  <si>
    <t>Industrial Energy Related Emissions Excluding Fuels to Power CCS[heat if,nonroad vehicles 30,CO]</t>
  </si>
  <si>
    <t>Industrial Energy Related Emissions Excluding Fuels to Power CCS[heat if,nonroad vehicles 30,NOx]</t>
  </si>
  <si>
    <t>Industrial Energy Related Emissions Excluding Fuels to Power CCS[heat if,nonroad vehicles 30,PM10]</t>
  </si>
  <si>
    <t>Industrial Energy Related Emissions Excluding Fuels to Power CCS[heat if,nonroad vehicles 30,PM25]</t>
  </si>
  <si>
    <t>Industrial Energy Related Emissions Excluding Fuels to Power CCS[heat if,nonroad vehicles 30,SOx]</t>
  </si>
  <si>
    <t>Industrial Energy Related Emissions Excluding Fuels to Power CCS[heat if,nonroad vehicles 30,BC]</t>
  </si>
  <si>
    <t>Industrial Energy Related Emissions Excluding Fuels to Power CCS[heat if,nonroad vehicles 30,OC]</t>
  </si>
  <si>
    <t>Industrial Energy Related Emissions Excluding Fuels to Power CCS[heat if,nonroad vehicles 30,CH4]</t>
  </si>
  <si>
    <t>Industrial Energy Related Emissions Excluding Fuels to Power CCS[heat if,nonroad vehicles 30,N2O]</t>
  </si>
  <si>
    <t>Industrial Energy Related Emissions Excluding Fuels to Power CCS[heat if,nonroad vehicles 30,F gases]</t>
  </si>
  <si>
    <t>Industrial Energy Related Emissions Excluding Fuels to Power CCS[heat if,other manufacturing 31T33,CO2]</t>
  </si>
  <si>
    <t>Industrial Energy Related Emissions Excluding Fuels to Power CCS[heat if,other manufacturing 31T33,VOC]</t>
  </si>
  <si>
    <t>Industrial Energy Related Emissions Excluding Fuels to Power CCS[heat if,other manufacturing 31T33,CO]</t>
  </si>
  <si>
    <t>Industrial Energy Related Emissions Excluding Fuels to Power CCS[heat if,other manufacturing 31T33,NOx]</t>
  </si>
  <si>
    <t>Industrial Energy Related Emissions Excluding Fuels to Power CCS[heat if,other manufacturing 31T33,PM10]</t>
  </si>
  <si>
    <t>Industrial Energy Related Emissions Excluding Fuels to Power CCS[heat if,other manufacturing 31T33,PM25]</t>
  </si>
  <si>
    <t>Industrial Energy Related Emissions Excluding Fuels to Power CCS[heat if,other manufacturing 31T33,SOx]</t>
  </si>
  <si>
    <t>Industrial Energy Related Emissions Excluding Fuels to Power CCS[heat if,other manufacturing 31T33,BC]</t>
  </si>
  <si>
    <t>Industrial Energy Related Emissions Excluding Fuels to Power CCS[heat if,other manufacturing 31T33,OC]</t>
  </si>
  <si>
    <t>Industrial Energy Related Emissions Excluding Fuels to Power CCS[heat if,other manufacturing 31T33,CH4]</t>
  </si>
  <si>
    <t>Industrial Energy Related Emissions Excluding Fuels to Power CCS[heat if,other manufacturing 31T33,N2O]</t>
  </si>
  <si>
    <t>Industrial Energy Related Emissions Excluding Fuels to Power CCS[heat if,other manufacturing 31T33,F gases]</t>
  </si>
  <si>
    <t>Industrial Energy Related Emissions Excluding Fuels to Power CCS[heat if,energy pipelines and gas processing 352T353,CO2]</t>
  </si>
  <si>
    <t>Industrial Energy Related Emissions Excluding Fuels to Power CCS[heat if,energy pipelines and gas processing 352T353,VOC]</t>
  </si>
  <si>
    <t>Industrial Energy Related Emissions Excluding Fuels to Power CCS[heat if,energy pipelines and gas processing 352T353,CO]</t>
  </si>
  <si>
    <t>Industrial Energy Related Emissions Excluding Fuels to Power CCS[heat if,energy pipelines and gas processing 352T353,NOx]</t>
  </si>
  <si>
    <t>Industrial Energy Related Emissions Excluding Fuels to Power CCS[heat if,energy pipelines and gas processing 352T353,PM10]</t>
  </si>
  <si>
    <t>Industrial Energy Related Emissions Excluding Fuels to Power CCS[heat if,energy pipelines and gas processing 352T353,PM25]</t>
  </si>
  <si>
    <t>Industrial Energy Related Emissions Excluding Fuels to Power CCS[heat if,energy pipelines and gas processing 352T353,SOx]</t>
  </si>
  <si>
    <t>Industrial Energy Related Emissions Excluding Fuels to Power CCS[heat if,energy pipelines and gas processing 352T353,BC]</t>
  </si>
  <si>
    <t>Industrial Energy Related Emissions Excluding Fuels to Power CCS[heat if,energy pipelines and gas processing 352T353,OC]</t>
  </si>
  <si>
    <t>Industrial Energy Related Emissions Excluding Fuels to Power CCS[heat if,energy pipelines and gas processing 352T353,CH4]</t>
  </si>
  <si>
    <t>Industrial Energy Related Emissions Excluding Fuels to Power CCS[heat if,energy pipelines and gas processing 352T353,N2O]</t>
  </si>
  <si>
    <t>Industrial Energy Related Emissions Excluding Fuels to Power CCS[heat if,energy pipelines and gas processing 352T353,F gases]</t>
  </si>
  <si>
    <t>Industrial Energy Related Emissions Excluding Fuels to Power CCS[heat if,water and waste 36T39,CO2]</t>
  </si>
  <si>
    <t>Industrial Energy Related Emissions Excluding Fuels to Power CCS[heat if,water and waste 36T39,VOC]</t>
  </si>
  <si>
    <t>Industrial Energy Related Emissions Excluding Fuels to Power CCS[heat if,water and waste 36T39,CO]</t>
  </si>
  <si>
    <t>Industrial Energy Related Emissions Excluding Fuels to Power CCS[heat if,water and waste 36T39,NOx]</t>
  </si>
  <si>
    <t>Industrial Energy Related Emissions Excluding Fuels to Power CCS[heat if,water and waste 36T39,PM10]</t>
  </si>
  <si>
    <t>Industrial Energy Related Emissions Excluding Fuels to Power CCS[heat if,water and waste 36T39,PM25]</t>
  </si>
  <si>
    <t>Industrial Energy Related Emissions Excluding Fuels to Power CCS[heat if,water and waste 36T39,SOx]</t>
  </si>
  <si>
    <t>Industrial Energy Related Emissions Excluding Fuels to Power CCS[heat if,water and waste 36T39,BC]</t>
  </si>
  <si>
    <t>Industrial Energy Related Emissions Excluding Fuels to Power CCS[heat if,water and waste 36T39,OC]</t>
  </si>
  <si>
    <t>Industrial Energy Related Emissions Excluding Fuels to Power CCS[heat if,water and waste 36T39,CH4]</t>
  </si>
  <si>
    <t>Industrial Energy Related Emissions Excluding Fuels to Power CCS[heat if,water and waste 36T39,N2O]</t>
  </si>
  <si>
    <t>Industrial Energy Related Emissions Excluding Fuels to Power CCS[heat if,water and waste 36T39,F gases]</t>
  </si>
  <si>
    <t>Industrial Energy Related Emissions Excluding Fuels to Power CCS[heat if,construction 41T43,CO2]</t>
  </si>
  <si>
    <t>Industrial Energy Related Emissions Excluding Fuels to Power CCS[heat if,construction 41T43,VOC]</t>
  </si>
  <si>
    <t>Industrial Energy Related Emissions Excluding Fuels to Power CCS[heat if,construction 41T43,CO]</t>
  </si>
  <si>
    <t>Industrial Energy Related Emissions Excluding Fuels to Power CCS[heat if,construction 41T43,NOx]</t>
  </si>
  <si>
    <t>Industrial Energy Related Emissions Excluding Fuels to Power CCS[heat if,construction 41T43,PM10]</t>
  </si>
  <si>
    <t>Industrial Energy Related Emissions Excluding Fuels to Power CCS[heat if,construction 41T43,PM25]</t>
  </si>
  <si>
    <t>Industrial Energy Related Emissions Excluding Fuels to Power CCS[heat if,construction 41T43,SOx]</t>
  </si>
  <si>
    <t>Industrial Energy Related Emissions Excluding Fuels to Power CCS[heat if,construction 41T43,BC]</t>
  </si>
  <si>
    <t>Industrial Energy Related Emissions Excluding Fuels to Power CCS[heat if,construction 41T43,OC]</t>
  </si>
  <si>
    <t>Industrial Energy Related Emissions Excluding Fuels to Power CCS[heat if,construction 41T43,CH4]</t>
  </si>
  <si>
    <t>Industrial Energy Related Emissions Excluding Fuels to Power CCS[heat if,construction 41T43,N2O]</t>
  </si>
  <si>
    <t>Industrial Energy Related Emissions Excluding Fuels to Power CCS[heat if,construction 41T43,F gases]</t>
  </si>
  <si>
    <t>Industrial Energy Related Emissions Excluding Fuels to Power CCS[crude oil if,agriculture and forestry 01T03,CO2]</t>
  </si>
  <si>
    <t>Industrial Energy Related Emissions Excluding Fuels to Power CCS[crude oil if,agriculture and forestry 01T03,VOC]</t>
  </si>
  <si>
    <t>Industrial Energy Related Emissions Excluding Fuels to Power CCS[crude oil if,agriculture and forestry 01T03,CO]</t>
  </si>
  <si>
    <t>Industrial Energy Related Emissions Excluding Fuels to Power CCS[crude oil if,agriculture and forestry 01T03,NOx]</t>
  </si>
  <si>
    <t>Industrial Energy Related Emissions Excluding Fuels to Power CCS[crude oil if,agriculture and forestry 01T03,PM10]</t>
  </si>
  <si>
    <t>Industrial Energy Related Emissions Excluding Fuels to Power CCS[crude oil if,agriculture and forestry 01T03,PM25]</t>
  </si>
  <si>
    <t>Industrial Energy Related Emissions Excluding Fuels to Power CCS[crude oil if,agriculture and forestry 01T03,SOx]</t>
  </si>
  <si>
    <t>Industrial Energy Related Emissions Excluding Fuels to Power CCS[crude oil if,agriculture and forestry 01T03,BC]</t>
  </si>
  <si>
    <t>Industrial Energy Related Emissions Excluding Fuels to Power CCS[crude oil if,agriculture and forestry 01T03,OC]</t>
  </si>
  <si>
    <t>Industrial Energy Related Emissions Excluding Fuels to Power CCS[crude oil if,agriculture and forestry 01T03,CH4]</t>
  </si>
  <si>
    <t>Industrial Energy Related Emissions Excluding Fuels to Power CCS[crude oil if,agriculture and forestry 01T03,N2O]</t>
  </si>
  <si>
    <t>Industrial Energy Related Emissions Excluding Fuels to Power CCS[crude oil if,agriculture and forestry 01T03,F gases]</t>
  </si>
  <si>
    <t>Industrial Energy Related Emissions Excluding Fuels to Power CCS[crude oil if,coal mining 05,CO2]</t>
  </si>
  <si>
    <t>Industrial Energy Related Emissions Excluding Fuels to Power CCS[crude oil if,coal mining 05,VOC]</t>
  </si>
  <si>
    <t>Industrial Energy Related Emissions Excluding Fuels to Power CCS[crude oil if,coal mining 05,CO]</t>
  </si>
  <si>
    <t>Industrial Energy Related Emissions Excluding Fuels to Power CCS[crude oil if,coal mining 05,NOx]</t>
  </si>
  <si>
    <t>Industrial Energy Related Emissions Excluding Fuels to Power CCS[crude oil if,coal mining 05,PM10]</t>
  </si>
  <si>
    <t>Industrial Energy Related Emissions Excluding Fuels to Power CCS[crude oil if,coal mining 05,PM25]</t>
  </si>
  <si>
    <t>Industrial Energy Related Emissions Excluding Fuels to Power CCS[crude oil if,coal mining 05,SOx]</t>
  </si>
  <si>
    <t>Industrial Energy Related Emissions Excluding Fuels to Power CCS[crude oil if,coal mining 05,BC]</t>
  </si>
  <si>
    <t>Industrial Energy Related Emissions Excluding Fuels to Power CCS[crude oil if,coal mining 05,OC]</t>
  </si>
  <si>
    <t>Industrial Energy Related Emissions Excluding Fuels to Power CCS[crude oil if,coal mining 05,CH4]</t>
  </si>
  <si>
    <t>Industrial Energy Related Emissions Excluding Fuels to Power CCS[crude oil if,coal mining 05,N2O]</t>
  </si>
  <si>
    <t>Industrial Energy Related Emissions Excluding Fuels to Power CCS[crude oil if,coal mining 05,F gases]</t>
  </si>
  <si>
    <t>Industrial Energy Related Emissions Excluding Fuels to Power CCS[crude oil if,oil and gas extraction 06,CO2]</t>
  </si>
  <si>
    <t>Industrial Energy Related Emissions Excluding Fuels to Power CCS[crude oil if,oil and gas extraction 06,VOC]</t>
  </si>
  <si>
    <t>Industrial Energy Related Emissions Excluding Fuels to Power CCS[crude oil if,oil and gas extraction 06,CO]</t>
  </si>
  <si>
    <t>Industrial Energy Related Emissions Excluding Fuels to Power CCS[crude oil if,oil and gas extraction 06,NOx]</t>
  </si>
  <si>
    <t>Industrial Energy Related Emissions Excluding Fuels to Power CCS[crude oil if,oil and gas extraction 06,PM10]</t>
  </si>
  <si>
    <t>Industrial Energy Related Emissions Excluding Fuels to Power CCS[crude oil if,oil and gas extraction 06,PM25]</t>
  </si>
  <si>
    <t>Industrial Energy Related Emissions Excluding Fuels to Power CCS[crude oil if,oil and gas extraction 06,SOx]</t>
  </si>
  <si>
    <t>Industrial Energy Related Emissions Excluding Fuels to Power CCS[crude oil if,oil and gas extraction 06,BC]</t>
  </si>
  <si>
    <t>Industrial Energy Related Emissions Excluding Fuels to Power CCS[crude oil if,oil and gas extraction 06,OC]</t>
  </si>
  <si>
    <t>Industrial Energy Related Emissions Excluding Fuels to Power CCS[crude oil if,oil and gas extraction 06,CH4]</t>
  </si>
  <si>
    <t>Industrial Energy Related Emissions Excluding Fuels to Power CCS[crude oil if,oil and gas extraction 06,N2O]</t>
  </si>
  <si>
    <t>Industrial Energy Related Emissions Excluding Fuels to Power CCS[crude oil if,oil and gas extraction 06,F gases]</t>
  </si>
  <si>
    <t>Industrial Energy Related Emissions Excluding Fuels to Power CCS[crude oil if,other mining and quarrying 07T08,CO2]</t>
  </si>
  <si>
    <t>Industrial Energy Related Emissions Excluding Fuels to Power CCS[crude oil if,other mining and quarrying 07T08,VOC]</t>
  </si>
  <si>
    <t>Industrial Energy Related Emissions Excluding Fuels to Power CCS[crude oil if,other mining and quarrying 07T08,CO]</t>
  </si>
  <si>
    <t>Industrial Energy Related Emissions Excluding Fuels to Power CCS[crude oil if,other mining and quarrying 07T08,NOx]</t>
  </si>
  <si>
    <t>Industrial Energy Related Emissions Excluding Fuels to Power CCS[crude oil if,other mining and quarrying 07T08,PM10]</t>
  </si>
  <si>
    <t>Industrial Energy Related Emissions Excluding Fuels to Power CCS[crude oil if,other mining and quarrying 07T08,PM25]</t>
  </si>
  <si>
    <t>Industrial Energy Related Emissions Excluding Fuels to Power CCS[crude oil if,other mining and quarrying 07T08,SOx]</t>
  </si>
  <si>
    <t>Industrial Energy Related Emissions Excluding Fuels to Power CCS[crude oil if,other mining and quarrying 07T08,BC]</t>
  </si>
  <si>
    <t>Industrial Energy Related Emissions Excluding Fuels to Power CCS[crude oil if,other mining and quarrying 07T08,OC]</t>
  </si>
  <si>
    <t>Industrial Energy Related Emissions Excluding Fuels to Power CCS[crude oil if,other mining and quarrying 07T08,CH4]</t>
  </si>
  <si>
    <t>Industrial Energy Related Emissions Excluding Fuels to Power CCS[crude oil if,other mining and quarrying 07T08,N2O]</t>
  </si>
  <si>
    <t>Industrial Energy Related Emissions Excluding Fuels to Power CCS[crude oil if,other mining and quarrying 07T08,F gases]</t>
  </si>
  <si>
    <t>Industrial Energy Related Emissions Excluding Fuels to Power CCS[crude oil if,food beverage and tobacco 10T12,CO2]</t>
  </si>
  <si>
    <t>Industrial Energy Related Emissions Excluding Fuels to Power CCS[crude oil if,food beverage and tobacco 10T12,VOC]</t>
  </si>
  <si>
    <t>Industrial Energy Related Emissions Excluding Fuels to Power CCS[crude oil if,food beverage and tobacco 10T12,CO]</t>
  </si>
  <si>
    <t>Industrial Energy Related Emissions Excluding Fuels to Power CCS[crude oil if,food beverage and tobacco 10T12,NOx]</t>
  </si>
  <si>
    <t>Industrial Energy Related Emissions Excluding Fuels to Power CCS[crude oil if,food beverage and tobacco 10T12,PM10]</t>
  </si>
  <si>
    <t>Industrial Energy Related Emissions Excluding Fuels to Power CCS[crude oil if,food beverage and tobacco 10T12,PM25]</t>
  </si>
  <si>
    <t>Industrial Energy Related Emissions Excluding Fuels to Power CCS[crude oil if,food beverage and tobacco 10T12,SOx]</t>
  </si>
  <si>
    <t>Industrial Energy Related Emissions Excluding Fuels to Power CCS[crude oil if,food beverage and tobacco 10T12,BC]</t>
  </si>
  <si>
    <t>Industrial Energy Related Emissions Excluding Fuels to Power CCS[crude oil if,food beverage and tobacco 10T12,OC]</t>
  </si>
  <si>
    <t>Industrial Energy Related Emissions Excluding Fuels to Power CCS[crude oil if,food beverage and tobacco 10T12,CH4]</t>
  </si>
  <si>
    <t>Industrial Energy Related Emissions Excluding Fuels to Power CCS[crude oil if,food beverage and tobacco 10T12,N2O]</t>
  </si>
  <si>
    <t>Industrial Energy Related Emissions Excluding Fuels to Power CCS[crude oil if,food beverage and tobacco 10T12,F gases]</t>
  </si>
  <si>
    <t>Industrial Energy Related Emissions Excluding Fuels to Power CCS[crude oil if,textiles apparel and leather 13T15,CO2]</t>
  </si>
  <si>
    <t>Industrial Energy Related Emissions Excluding Fuels to Power CCS[crude oil if,textiles apparel and leather 13T15,VOC]</t>
  </si>
  <si>
    <t>Industrial Energy Related Emissions Excluding Fuels to Power CCS[crude oil if,textiles apparel and leather 13T15,CO]</t>
  </si>
  <si>
    <t>Industrial Energy Related Emissions Excluding Fuels to Power CCS[crude oil if,textiles apparel and leather 13T15,NOx]</t>
  </si>
  <si>
    <t>Industrial Energy Related Emissions Excluding Fuels to Power CCS[crude oil if,textiles apparel and leather 13T15,PM10]</t>
  </si>
  <si>
    <t>Industrial Energy Related Emissions Excluding Fuels to Power CCS[crude oil if,textiles apparel and leather 13T15,PM25]</t>
  </si>
  <si>
    <t>Industrial Energy Related Emissions Excluding Fuels to Power CCS[crude oil if,textiles apparel and leather 13T15,SOx]</t>
  </si>
  <si>
    <t>Industrial Energy Related Emissions Excluding Fuels to Power CCS[crude oil if,textiles apparel and leather 13T15,BC]</t>
  </si>
  <si>
    <t>Industrial Energy Related Emissions Excluding Fuels to Power CCS[crude oil if,textiles apparel and leather 13T15,OC]</t>
  </si>
  <si>
    <t>Industrial Energy Related Emissions Excluding Fuels to Power CCS[crude oil if,textiles apparel and leather 13T15,CH4]</t>
  </si>
  <si>
    <t>Industrial Energy Related Emissions Excluding Fuels to Power CCS[crude oil if,textiles apparel and leather 13T15,N2O]</t>
  </si>
  <si>
    <t>Industrial Energy Related Emissions Excluding Fuels to Power CCS[crude oil if,textiles apparel and leather 13T15,F gases]</t>
  </si>
  <si>
    <t>Industrial Energy Related Emissions Excluding Fuels to Power CCS[crude oil if,wood products 16,CO2]</t>
  </si>
  <si>
    <t>Industrial Energy Related Emissions Excluding Fuels to Power CCS[crude oil if,wood products 16,VOC]</t>
  </si>
  <si>
    <t>Industrial Energy Related Emissions Excluding Fuels to Power CCS[crude oil if,wood products 16,CO]</t>
  </si>
  <si>
    <t>Industrial Energy Related Emissions Excluding Fuels to Power CCS[crude oil if,wood products 16,NOx]</t>
  </si>
  <si>
    <t>Industrial Energy Related Emissions Excluding Fuels to Power CCS[crude oil if,wood products 16,PM10]</t>
  </si>
  <si>
    <t>Industrial Energy Related Emissions Excluding Fuels to Power CCS[crude oil if,wood products 16,PM25]</t>
  </si>
  <si>
    <t>Industrial Energy Related Emissions Excluding Fuels to Power CCS[crude oil if,wood products 16,SOx]</t>
  </si>
  <si>
    <t>Industrial Energy Related Emissions Excluding Fuels to Power CCS[crude oil if,wood products 16,BC]</t>
  </si>
  <si>
    <t>Industrial Energy Related Emissions Excluding Fuels to Power CCS[crude oil if,wood products 16,OC]</t>
  </si>
  <si>
    <t>Industrial Energy Related Emissions Excluding Fuels to Power CCS[crude oil if,wood products 16,CH4]</t>
  </si>
  <si>
    <t>Industrial Energy Related Emissions Excluding Fuels to Power CCS[crude oil if,wood products 16,N2O]</t>
  </si>
  <si>
    <t>Industrial Energy Related Emissions Excluding Fuels to Power CCS[crude oil if,wood products 16,F gases]</t>
  </si>
  <si>
    <t>Industrial Energy Related Emissions Excluding Fuels to Power CCS[crude oil if,pulp paper and printing 17T18,CO2]</t>
  </si>
  <si>
    <t>Industrial Energy Related Emissions Excluding Fuels to Power CCS[crude oil if,pulp paper and printing 17T18,VOC]</t>
  </si>
  <si>
    <t>Industrial Energy Related Emissions Excluding Fuels to Power CCS[crude oil if,pulp paper and printing 17T18,CO]</t>
  </si>
  <si>
    <t>Industrial Energy Related Emissions Excluding Fuels to Power CCS[crude oil if,pulp paper and printing 17T18,NOx]</t>
  </si>
  <si>
    <t>Industrial Energy Related Emissions Excluding Fuels to Power CCS[crude oil if,pulp paper and printing 17T18,PM10]</t>
  </si>
  <si>
    <t>Industrial Energy Related Emissions Excluding Fuels to Power CCS[crude oil if,pulp paper and printing 17T18,PM25]</t>
  </si>
  <si>
    <t>Industrial Energy Related Emissions Excluding Fuels to Power CCS[crude oil if,pulp paper and printing 17T18,SOx]</t>
  </si>
  <si>
    <t>Industrial Energy Related Emissions Excluding Fuels to Power CCS[crude oil if,pulp paper and printing 17T18,BC]</t>
  </si>
  <si>
    <t>Industrial Energy Related Emissions Excluding Fuels to Power CCS[crude oil if,pulp paper and printing 17T18,OC]</t>
  </si>
  <si>
    <t>Industrial Energy Related Emissions Excluding Fuels to Power CCS[crude oil if,pulp paper and printing 17T18,CH4]</t>
  </si>
  <si>
    <t>Industrial Energy Related Emissions Excluding Fuels to Power CCS[crude oil if,pulp paper and printing 17T18,N2O]</t>
  </si>
  <si>
    <t>Industrial Energy Related Emissions Excluding Fuels to Power CCS[crude oil if,pulp paper and printing 17T18,F gases]</t>
  </si>
  <si>
    <t>Industrial Energy Related Emissions Excluding Fuels to Power CCS[crude oil if,refined petroleum and coke 19,CO2]</t>
  </si>
  <si>
    <t>Industrial Energy Related Emissions Excluding Fuels to Power CCS[crude oil if,refined petroleum and coke 19,VOC]</t>
  </si>
  <si>
    <t>Industrial Energy Related Emissions Excluding Fuels to Power CCS[crude oil if,refined petroleum and coke 19,CO]</t>
  </si>
  <si>
    <t>Industrial Energy Related Emissions Excluding Fuels to Power CCS[crude oil if,refined petroleum and coke 19,NOx]</t>
  </si>
  <si>
    <t>Industrial Energy Related Emissions Excluding Fuels to Power CCS[crude oil if,refined petroleum and coke 19,PM10]</t>
  </si>
  <si>
    <t>Industrial Energy Related Emissions Excluding Fuels to Power CCS[crude oil if,refined petroleum and coke 19,PM25]</t>
  </si>
  <si>
    <t>Industrial Energy Related Emissions Excluding Fuels to Power CCS[crude oil if,refined petroleum and coke 19,SOx]</t>
  </si>
  <si>
    <t>Industrial Energy Related Emissions Excluding Fuels to Power CCS[crude oil if,refined petroleum and coke 19,BC]</t>
  </si>
  <si>
    <t>Industrial Energy Related Emissions Excluding Fuels to Power CCS[crude oil if,refined petroleum and coke 19,OC]</t>
  </si>
  <si>
    <t>Industrial Energy Related Emissions Excluding Fuels to Power CCS[crude oil if,refined petroleum and coke 19,CH4]</t>
  </si>
  <si>
    <t>Industrial Energy Related Emissions Excluding Fuels to Power CCS[crude oil if,refined petroleum and coke 19,N2O]</t>
  </si>
  <si>
    <t>Industrial Energy Related Emissions Excluding Fuels to Power CCS[crude oil if,refined petroleum and coke 19,F gases]</t>
  </si>
  <si>
    <t>Industrial Energy Related Emissions Excluding Fuels to Power CCS[crude oil if,chemicals 20,CO2]</t>
  </si>
  <si>
    <t>Industrial Energy Related Emissions Excluding Fuels to Power CCS[crude oil if,chemicals 20,VOC]</t>
  </si>
  <si>
    <t>Industrial Energy Related Emissions Excluding Fuels to Power CCS[crude oil if,chemicals 20,CO]</t>
  </si>
  <si>
    <t>Industrial Energy Related Emissions Excluding Fuels to Power CCS[crude oil if,chemicals 20,NOx]</t>
  </si>
  <si>
    <t>Industrial Energy Related Emissions Excluding Fuels to Power CCS[crude oil if,chemicals 20,PM10]</t>
  </si>
  <si>
    <t>Industrial Energy Related Emissions Excluding Fuels to Power CCS[crude oil if,chemicals 20,PM25]</t>
  </si>
  <si>
    <t>Industrial Energy Related Emissions Excluding Fuels to Power CCS[crude oil if,chemicals 20,SOx]</t>
  </si>
  <si>
    <t>Industrial Energy Related Emissions Excluding Fuels to Power CCS[crude oil if,chemicals 20,BC]</t>
  </si>
  <si>
    <t>Industrial Energy Related Emissions Excluding Fuels to Power CCS[crude oil if,chemicals 20,OC]</t>
  </si>
  <si>
    <t>Industrial Energy Related Emissions Excluding Fuels to Power CCS[crude oil if,chemicals 20,CH4]</t>
  </si>
  <si>
    <t>Industrial Energy Related Emissions Excluding Fuels to Power CCS[crude oil if,chemicals 20,N2O]</t>
  </si>
  <si>
    <t>Industrial Energy Related Emissions Excluding Fuels to Power CCS[crude oil if,chemicals 20,F gases]</t>
  </si>
  <si>
    <t>Industrial Energy Related Emissions Excluding Fuels to Power CCS[crude oil if,rubber and plastic products 22,CO2]</t>
  </si>
  <si>
    <t>Industrial Energy Related Emissions Excluding Fuels to Power CCS[crude oil if,rubber and plastic products 22,VOC]</t>
  </si>
  <si>
    <t>Industrial Energy Related Emissions Excluding Fuels to Power CCS[crude oil if,rubber and plastic products 22,CO]</t>
  </si>
  <si>
    <t>Industrial Energy Related Emissions Excluding Fuels to Power CCS[crude oil if,rubber and plastic products 22,NOx]</t>
  </si>
  <si>
    <t>Industrial Energy Related Emissions Excluding Fuels to Power CCS[crude oil if,rubber and plastic products 22,PM10]</t>
  </si>
  <si>
    <t>Industrial Energy Related Emissions Excluding Fuels to Power CCS[crude oil if,rubber and plastic products 22,PM25]</t>
  </si>
  <si>
    <t>Industrial Energy Related Emissions Excluding Fuels to Power CCS[crude oil if,rubber and plastic products 22,SOx]</t>
  </si>
  <si>
    <t>Industrial Energy Related Emissions Excluding Fuels to Power CCS[crude oil if,rubber and plastic products 22,BC]</t>
  </si>
  <si>
    <t>Industrial Energy Related Emissions Excluding Fuels to Power CCS[crude oil if,rubber and plastic products 22,OC]</t>
  </si>
  <si>
    <t>Industrial Energy Related Emissions Excluding Fuels to Power CCS[crude oil if,rubber and plastic products 22,CH4]</t>
  </si>
  <si>
    <t>Industrial Energy Related Emissions Excluding Fuels to Power CCS[crude oil if,rubber and plastic products 22,N2O]</t>
  </si>
  <si>
    <t>Industrial Energy Related Emissions Excluding Fuels to Power CCS[crude oil if,rubber and plastic products 22,F gases]</t>
  </si>
  <si>
    <t>Industrial Energy Related Emissions Excluding Fuels to Power CCS[crude oil if,glass and glass products 231,CO2]</t>
  </si>
  <si>
    <t>Industrial Energy Related Emissions Excluding Fuels to Power CCS[crude oil if,glass and glass products 231,VOC]</t>
  </si>
  <si>
    <t>Industrial Energy Related Emissions Excluding Fuels to Power CCS[crude oil if,glass and glass products 231,CO]</t>
  </si>
  <si>
    <t>Industrial Energy Related Emissions Excluding Fuels to Power CCS[crude oil if,glass and glass products 231,NOx]</t>
  </si>
  <si>
    <t>Industrial Energy Related Emissions Excluding Fuels to Power CCS[crude oil if,glass and glass products 231,PM10]</t>
  </si>
  <si>
    <t>Industrial Energy Related Emissions Excluding Fuels to Power CCS[crude oil if,glass and glass products 231,PM25]</t>
  </si>
  <si>
    <t>Industrial Energy Related Emissions Excluding Fuels to Power CCS[crude oil if,glass and glass products 231,SOx]</t>
  </si>
  <si>
    <t>Industrial Energy Related Emissions Excluding Fuels to Power CCS[crude oil if,glass and glass products 231,BC]</t>
  </si>
  <si>
    <t>Industrial Energy Related Emissions Excluding Fuels to Power CCS[crude oil if,glass and glass products 231,OC]</t>
  </si>
  <si>
    <t>Industrial Energy Related Emissions Excluding Fuels to Power CCS[crude oil if,glass and glass products 231,CH4]</t>
  </si>
  <si>
    <t>Industrial Energy Related Emissions Excluding Fuels to Power CCS[crude oil if,glass and glass products 231,N2O]</t>
  </si>
  <si>
    <t>Industrial Energy Related Emissions Excluding Fuels to Power CCS[crude oil if,glass and glass products 231,F gases]</t>
  </si>
  <si>
    <t>Industrial Energy Related Emissions Excluding Fuels to Power CCS[crude oil if,cement and other nonmetallic minerals 239,CO2]</t>
  </si>
  <si>
    <t>Industrial Energy Related Emissions Excluding Fuels to Power CCS[crude oil if,cement and other nonmetallic minerals 239,VOC]</t>
  </si>
  <si>
    <t>Industrial Energy Related Emissions Excluding Fuels to Power CCS[crude oil if,cement and other nonmetallic minerals 239,CO]</t>
  </si>
  <si>
    <t>Industrial Energy Related Emissions Excluding Fuels to Power CCS[crude oil if,cement and other nonmetallic minerals 239,NOx]</t>
  </si>
  <si>
    <t>Industrial Energy Related Emissions Excluding Fuels to Power CCS[crude oil if,cement and other nonmetallic minerals 239,PM10]</t>
  </si>
  <si>
    <t>Industrial Energy Related Emissions Excluding Fuels to Power CCS[crude oil if,cement and other nonmetallic minerals 239,PM25]</t>
  </si>
  <si>
    <t>Industrial Energy Related Emissions Excluding Fuels to Power CCS[crude oil if,cement and other nonmetallic minerals 239,SOx]</t>
  </si>
  <si>
    <t>Industrial Energy Related Emissions Excluding Fuels to Power CCS[crude oil if,cement and other nonmetallic minerals 239,BC]</t>
  </si>
  <si>
    <t>Industrial Energy Related Emissions Excluding Fuels to Power CCS[crude oil if,cement and other nonmetallic minerals 239,OC]</t>
  </si>
  <si>
    <t>Industrial Energy Related Emissions Excluding Fuels to Power CCS[crude oil if,cement and other nonmetallic minerals 239,CH4]</t>
  </si>
  <si>
    <t>Industrial Energy Related Emissions Excluding Fuels to Power CCS[crude oil if,cement and other nonmetallic minerals 239,N2O]</t>
  </si>
  <si>
    <t>Industrial Energy Related Emissions Excluding Fuels to Power CCS[crude oil if,cement and other nonmetallic minerals 239,F gases]</t>
  </si>
  <si>
    <t>Industrial Energy Related Emissions Excluding Fuels to Power CCS[crude oil if,iron and steel 241,CO2]</t>
  </si>
  <si>
    <t>Industrial Energy Related Emissions Excluding Fuels to Power CCS[crude oil if,iron and steel 241,VOC]</t>
  </si>
  <si>
    <t>Industrial Energy Related Emissions Excluding Fuels to Power CCS[crude oil if,iron and steel 241,CO]</t>
  </si>
  <si>
    <t>Industrial Energy Related Emissions Excluding Fuels to Power CCS[crude oil if,iron and steel 241,NOx]</t>
  </si>
  <si>
    <t>Industrial Energy Related Emissions Excluding Fuels to Power CCS[crude oil if,iron and steel 241,PM10]</t>
  </si>
  <si>
    <t>Industrial Energy Related Emissions Excluding Fuels to Power CCS[crude oil if,iron and steel 241,PM25]</t>
  </si>
  <si>
    <t>Industrial Energy Related Emissions Excluding Fuels to Power CCS[crude oil if,iron and steel 241,SOx]</t>
  </si>
  <si>
    <t>Industrial Energy Related Emissions Excluding Fuels to Power CCS[crude oil if,iron and steel 241,BC]</t>
  </si>
  <si>
    <t>Industrial Energy Related Emissions Excluding Fuels to Power CCS[crude oil if,iron and steel 241,OC]</t>
  </si>
  <si>
    <t>Industrial Energy Related Emissions Excluding Fuels to Power CCS[crude oil if,iron and steel 241,CH4]</t>
  </si>
  <si>
    <t>Industrial Energy Related Emissions Excluding Fuels to Power CCS[crude oil if,iron and steel 241,N2O]</t>
  </si>
  <si>
    <t>Industrial Energy Related Emissions Excluding Fuels to Power CCS[crude oil if,iron and steel 241,F gases]</t>
  </si>
  <si>
    <t>Industrial Energy Related Emissions Excluding Fuels to Power CCS[crude oil if,other metals 242,CO2]</t>
  </si>
  <si>
    <t>Industrial Energy Related Emissions Excluding Fuels to Power CCS[crude oil if,other metals 242,VOC]</t>
  </si>
  <si>
    <t>Industrial Energy Related Emissions Excluding Fuels to Power CCS[crude oil if,other metals 242,CO]</t>
  </si>
  <si>
    <t>Industrial Energy Related Emissions Excluding Fuels to Power CCS[crude oil if,other metals 242,NOx]</t>
  </si>
  <si>
    <t>Industrial Energy Related Emissions Excluding Fuels to Power CCS[crude oil if,other metals 242,PM10]</t>
  </si>
  <si>
    <t>Industrial Energy Related Emissions Excluding Fuels to Power CCS[crude oil if,other metals 242,PM25]</t>
  </si>
  <si>
    <t>Industrial Energy Related Emissions Excluding Fuels to Power CCS[crude oil if,other metals 242,SOx]</t>
  </si>
  <si>
    <t>Industrial Energy Related Emissions Excluding Fuels to Power CCS[crude oil if,other metals 242,BC]</t>
  </si>
  <si>
    <t>Industrial Energy Related Emissions Excluding Fuels to Power CCS[crude oil if,other metals 242,OC]</t>
  </si>
  <si>
    <t>Industrial Energy Related Emissions Excluding Fuels to Power CCS[crude oil if,other metals 242,CH4]</t>
  </si>
  <si>
    <t>Industrial Energy Related Emissions Excluding Fuels to Power CCS[crude oil if,other metals 242,N2O]</t>
  </si>
  <si>
    <t>Industrial Energy Related Emissions Excluding Fuels to Power CCS[crude oil if,other metals 242,F gases]</t>
  </si>
  <si>
    <t>Industrial Energy Related Emissions Excluding Fuels to Power CCS[crude oil if,metal products except machinery and vehicles 25,CO2]</t>
  </si>
  <si>
    <t>Industrial Energy Related Emissions Excluding Fuels to Power CCS[crude oil if,metal products except machinery and vehicles 25,VOC]</t>
  </si>
  <si>
    <t>Industrial Energy Related Emissions Excluding Fuels to Power CCS[crude oil if,metal products except machinery and vehicles 25,CO]</t>
  </si>
  <si>
    <t>Industrial Energy Related Emissions Excluding Fuels to Power CCS[crude oil if,metal products except machinery and vehicles 25,NOx]</t>
  </si>
  <si>
    <t>Industrial Energy Related Emissions Excluding Fuels to Power CCS[crude oil if,metal products except machinery and vehicles 25,PM10]</t>
  </si>
  <si>
    <t>Industrial Energy Related Emissions Excluding Fuels to Power CCS[crude oil if,metal products except machinery and vehicles 25,PM25]</t>
  </si>
  <si>
    <t>Industrial Energy Related Emissions Excluding Fuels to Power CCS[crude oil if,metal products except machinery and vehicles 25,SOx]</t>
  </si>
  <si>
    <t>Industrial Energy Related Emissions Excluding Fuels to Power CCS[crude oil if,metal products except machinery and vehicles 25,BC]</t>
  </si>
  <si>
    <t>Industrial Energy Related Emissions Excluding Fuels to Power CCS[crude oil if,metal products except machinery and vehicles 25,OC]</t>
  </si>
  <si>
    <t>Industrial Energy Related Emissions Excluding Fuels to Power CCS[crude oil if,metal products except machinery and vehicles 25,CH4]</t>
  </si>
  <si>
    <t>Industrial Energy Related Emissions Excluding Fuels to Power CCS[crude oil if,metal products except machinery and vehicles 25,N2O]</t>
  </si>
  <si>
    <t>Industrial Energy Related Emissions Excluding Fuels to Power CCS[crude oil if,metal products except machinery and vehicles 25,F gases]</t>
  </si>
  <si>
    <t>Industrial Energy Related Emissions Excluding Fuels to Power CCS[crude oil if,computers and electronics 26,CO2]</t>
  </si>
  <si>
    <t>Industrial Energy Related Emissions Excluding Fuels to Power CCS[crude oil if,computers and electronics 26,VOC]</t>
  </si>
  <si>
    <t>Industrial Energy Related Emissions Excluding Fuels to Power CCS[crude oil if,computers and electronics 26,CO]</t>
  </si>
  <si>
    <t>Industrial Energy Related Emissions Excluding Fuels to Power CCS[crude oil if,computers and electronics 26,NOx]</t>
  </si>
  <si>
    <t>Industrial Energy Related Emissions Excluding Fuels to Power CCS[crude oil if,computers and electronics 26,PM10]</t>
  </si>
  <si>
    <t>Industrial Energy Related Emissions Excluding Fuels to Power CCS[crude oil if,computers and electronics 26,PM25]</t>
  </si>
  <si>
    <t>Industrial Energy Related Emissions Excluding Fuels to Power CCS[crude oil if,computers and electronics 26,SOx]</t>
  </si>
  <si>
    <t>Industrial Energy Related Emissions Excluding Fuels to Power CCS[crude oil if,computers and electronics 26,BC]</t>
  </si>
  <si>
    <t>Industrial Energy Related Emissions Excluding Fuels to Power CCS[crude oil if,computers and electronics 26,OC]</t>
  </si>
  <si>
    <t>Industrial Energy Related Emissions Excluding Fuels to Power CCS[crude oil if,computers and electronics 26,CH4]</t>
  </si>
  <si>
    <t>Industrial Energy Related Emissions Excluding Fuels to Power CCS[crude oil if,computers and electronics 26,N2O]</t>
  </si>
  <si>
    <t>Industrial Energy Related Emissions Excluding Fuels to Power CCS[crude oil if,computers and electronics 26,F gases]</t>
  </si>
  <si>
    <t>Industrial Energy Related Emissions Excluding Fuels to Power CCS[crude oil if,appliances and electrical equipment 27,CO2]</t>
  </si>
  <si>
    <t>Industrial Energy Related Emissions Excluding Fuels to Power CCS[crude oil if,appliances and electrical equipment 27,VOC]</t>
  </si>
  <si>
    <t>Industrial Energy Related Emissions Excluding Fuels to Power CCS[crude oil if,appliances and electrical equipment 27,CO]</t>
  </si>
  <si>
    <t>Industrial Energy Related Emissions Excluding Fuels to Power CCS[crude oil if,appliances and electrical equipment 27,NOx]</t>
  </si>
  <si>
    <t>Industrial Energy Related Emissions Excluding Fuels to Power CCS[crude oil if,appliances and electrical equipment 27,PM10]</t>
  </si>
  <si>
    <t>Industrial Energy Related Emissions Excluding Fuels to Power CCS[crude oil if,appliances and electrical equipment 27,PM25]</t>
  </si>
  <si>
    <t>Industrial Energy Related Emissions Excluding Fuels to Power CCS[crude oil if,appliances and electrical equipment 27,SOx]</t>
  </si>
  <si>
    <t>Industrial Energy Related Emissions Excluding Fuels to Power CCS[crude oil if,appliances and electrical equipment 27,BC]</t>
  </si>
  <si>
    <t>Industrial Energy Related Emissions Excluding Fuels to Power CCS[crude oil if,appliances and electrical equipment 27,OC]</t>
  </si>
  <si>
    <t>Industrial Energy Related Emissions Excluding Fuels to Power CCS[crude oil if,appliances and electrical equipment 27,CH4]</t>
  </si>
  <si>
    <t>Industrial Energy Related Emissions Excluding Fuels to Power CCS[crude oil if,appliances and electrical equipment 27,N2O]</t>
  </si>
  <si>
    <t>Industrial Energy Related Emissions Excluding Fuels to Power CCS[crude oil if,appliances and electrical equipment 27,F gases]</t>
  </si>
  <si>
    <t>Industrial Energy Related Emissions Excluding Fuels to Power CCS[crude oil if,other machinery 28,CO2]</t>
  </si>
  <si>
    <t>Industrial Energy Related Emissions Excluding Fuels to Power CCS[crude oil if,other machinery 28,VOC]</t>
  </si>
  <si>
    <t>Industrial Energy Related Emissions Excluding Fuels to Power CCS[crude oil if,other machinery 28,CO]</t>
  </si>
  <si>
    <t>Industrial Energy Related Emissions Excluding Fuels to Power CCS[crude oil if,other machinery 28,NOx]</t>
  </si>
  <si>
    <t>Industrial Energy Related Emissions Excluding Fuels to Power CCS[crude oil if,other machinery 28,PM10]</t>
  </si>
  <si>
    <t>Industrial Energy Related Emissions Excluding Fuels to Power CCS[crude oil if,other machinery 28,PM25]</t>
  </si>
  <si>
    <t>Industrial Energy Related Emissions Excluding Fuels to Power CCS[crude oil if,other machinery 28,SOx]</t>
  </si>
  <si>
    <t>Industrial Energy Related Emissions Excluding Fuels to Power CCS[crude oil if,other machinery 28,BC]</t>
  </si>
  <si>
    <t>Industrial Energy Related Emissions Excluding Fuels to Power CCS[crude oil if,other machinery 28,OC]</t>
  </si>
  <si>
    <t>Industrial Energy Related Emissions Excluding Fuels to Power CCS[crude oil if,other machinery 28,CH4]</t>
  </si>
  <si>
    <t>Industrial Energy Related Emissions Excluding Fuels to Power CCS[crude oil if,other machinery 28,N2O]</t>
  </si>
  <si>
    <t>Industrial Energy Related Emissions Excluding Fuels to Power CCS[crude oil if,other machinery 28,F gases]</t>
  </si>
  <si>
    <t>Industrial Energy Related Emissions Excluding Fuels to Power CCS[crude oil if,road vehicles 29,CO2]</t>
  </si>
  <si>
    <t>Industrial Energy Related Emissions Excluding Fuels to Power CCS[crude oil if,road vehicles 29,VOC]</t>
  </si>
  <si>
    <t>Industrial Energy Related Emissions Excluding Fuels to Power CCS[crude oil if,road vehicles 29,CO]</t>
  </si>
  <si>
    <t>Industrial Energy Related Emissions Excluding Fuels to Power CCS[crude oil if,road vehicles 29,NOx]</t>
  </si>
  <si>
    <t>Industrial Energy Related Emissions Excluding Fuels to Power CCS[crude oil if,road vehicles 29,PM10]</t>
  </si>
  <si>
    <t>Industrial Energy Related Emissions Excluding Fuels to Power CCS[crude oil if,road vehicles 29,PM25]</t>
  </si>
  <si>
    <t>Industrial Energy Related Emissions Excluding Fuels to Power CCS[crude oil if,road vehicles 29,SOx]</t>
  </si>
  <si>
    <t>Industrial Energy Related Emissions Excluding Fuels to Power CCS[crude oil if,road vehicles 29,BC]</t>
  </si>
  <si>
    <t>Industrial Energy Related Emissions Excluding Fuels to Power CCS[crude oil if,road vehicles 29,OC]</t>
  </si>
  <si>
    <t>Industrial Energy Related Emissions Excluding Fuels to Power CCS[crude oil if,road vehicles 29,CH4]</t>
  </si>
  <si>
    <t>Industrial Energy Related Emissions Excluding Fuels to Power CCS[crude oil if,road vehicles 29,N2O]</t>
  </si>
  <si>
    <t>Industrial Energy Related Emissions Excluding Fuels to Power CCS[crude oil if,road vehicles 29,F gases]</t>
  </si>
  <si>
    <t>Industrial Energy Related Emissions Excluding Fuels to Power CCS[crude oil if,nonroad vehicles 30,CO2]</t>
  </si>
  <si>
    <t>Industrial Energy Related Emissions Excluding Fuels to Power CCS[crude oil if,nonroad vehicles 30,VOC]</t>
  </si>
  <si>
    <t>Industrial Energy Related Emissions Excluding Fuels to Power CCS[crude oil if,nonroad vehicles 30,CO]</t>
  </si>
  <si>
    <t>Industrial Energy Related Emissions Excluding Fuels to Power CCS[crude oil if,nonroad vehicles 30,NOx]</t>
  </si>
  <si>
    <t>Industrial Energy Related Emissions Excluding Fuels to Power CCS[crude oil if,nonroad vehicles 30,PM10]</t>
  </si>
  <si>
    <t>Industrial Energy Related Emissions Excluding Fuels to Power CCS[crude oil if,nonroad vehicles 30,PM25]</t>
  </si>
  <si>
    <t>Industrial Energy Related Emissions Excluding Fuels to Power CCS[crude oil if,nonroad vehicles 30,SOx]</t>
  </si>
  <si>
    <t>Industrial Energy Related Emissions Excluding Fuels to Power CCS[crude oil if,nonroad vehicles 30,BC]</t>
  </si>
  <si>
    <t>Industrial Energy Related Emissions Excluding Fuels to Power CCS[crude oil if,nonroad vehicles 30,OC]</t>
  </si>
  <si>
    <t>Industrial Energy Related Emissions Excluding Fuels to Power CCS[crude oil if,nonroad vehicles 30,CH4]</t>
  </si>
  <si>
    <t>Industrial Energy Related Emissions Excluding Fuels to Power CCS[crude oil if,nonroad vehicles 30,N2O]</t>
  </si>
  <si>
    <t>Industrial Energy Related Emissions Excluding Fuels to Power CCS[crude oil if,nonroad vehicles 30,F gases]</t>
  </si>
  <si>
    <t>Industrial Energy Related Emissions Excluding Fuels to Power CCS[crude oil if,other manufacturing 31T33,CO2]</t>
  </si>
  <si>
    <t>Industrial Energy Related Emissions Excluding Fuels to Power CCS[crude oil if,other manufacturing 31T33,VOC]</t>
  </si>
  <si>
    <t>Industrial Energy Related Emissions Excluding Fuels to Power CCS[crude oil if,other manufacturing 31T33,CO]</t>
  </si>
  <si>
    <t>Industrial Energy Related Emissions Excluding Fuels to Power CCS[crude oil if,other manufacturing 31T33,NOx]</t>
  </si>
  <si>
    <t>Industrial Energy Related Emissions Excluding Fuels to Power CCS[crude oil if,other manufacturing 31T33,PM10]</t>
  </si>
  <si>
    <t>Industrial Energy Related Emissions Excluding Fuels to Power CCS[crude oil if,other manufacturing 31T33,PM25]</t>
  </si>
  <si>
    <t>Industrial Energy Related Emissions Excluding Fuels to Power CCS[crude oil if,other manufacturing 31T33,SOx]</t>
  </si>
  <si>
    <t>Industrial Energy Related Emissions Excluding Fuels to Power CCS[crude oil if,other manufacturing 31T33,BC]</t>
  </si>
  <si>
    <t>Industrial Energy Related Emissions Excluding Fuels to Power CCS[crude oil if,other manufacturing 31T33,OC]</t>
  </si>
  <si>
    <t>Industrial Energy Related Emissions Excluding Fuels to Power CCS[crude oil if,other manufacturing 31T33,CH4]</t>
  </si>
  <si>
    <t>Industrial Energy Related Emissions Excluding Fuels to Power CCS[crude oil if,other manufacturing 31T33,N2O]</t>
  </si>
  <si>
    <t>Industrial Energy Related Emissions Excluding Fuels to Power CCS[crude oil if,other manufacturing 31T33,F gases]</t>
  </si>
  <si>
    <t>Industrial Energy Related Emissions Excluding Fuels to Power CCS[crude oil if,energy pipelines and gas processing 352T353,CO2]</t>
  </si>
  <si>
    <t>Industrial Energy Related Emissions Excluding Fuels to Power CCS[crude oil if,energy pipelines and gas processing 352T353,VOC]</t>
  </si>
  <si>
    <t>Industrial Energy Related Emissions Excluding Fuels to Power CCS[crude oil if,energy pipelines and gas processing 352T353,CO]</t>
  </si>
  <si>
    <t>Industrial Energy Related Emissions Excluding Fuels to Power CCS[crude oil if,energy pipelines and gas processing 352T353,NOx]</t>
  </si>
  <si>
    <t>Industrial Energy Related Emissions Excluding Fuels to Power CCS[crude oil if,energy pipelines and gas processing 352T353,PM10]</t>
  </si>
  <si>
    <t>Industrial Energy Related Emissions Excluding Fuels to Power CCS[crude oil if,energy pipelines and gas processing 352T353,PM25]</t>
  </si>
  <si>
    <t>Industrial Energy Related Emissions Excluding Fuels to Power CCS[crude oil if,energy pipelines and gas processing 352T353,SOx]</t>
  </si>
  <si>
    <t>Industrial Energy Related Emissions Excluding Fuels to Power CCS[crude oil if,energy pipelines and gas processing 352T353,BC]</t>
  </si>
  <si>
    <t>Industrial Energy Related Emissions Excluding Fuels to Power CCS[crude oil if,energy pipelines and gas processing 352T353,OC]</t>
  </si>
  <si>
    <t>Industrial Energy Related Emissions Excluding Fuels to Power CCS[crude oil if,energy pipelines and gas processing 352T353,CH4]</t>
  </si>
  <si>
    <t>Industrial Energy Related Emissions Excluding Fuels to Power CCS[crude oil if,energy pipelines and gas processing 352T353,N2O]</t>
  </si>
  <si>
    <t>Industrial Energy Related Emissions Excluding Fuels to Power CCS[crude oil if,energy pipelines and gas processing 352T353,F gases]</t>
  </si>
  <si>
    <t>Industrial Energy Related Emissions Excluding Fuels to Power CCS[crude oil if,water and waste 36T39,CO2]</t>
  </si>
  <si>
    <t>Industrial Energy Related Emissions Excluding Fuels to Power CCS[crude oil if,water and waste 36T39,VOC]</t>
  </si>
  <si>
    <t>Industrial Energy Related Emissions Excluding Fuels to Power CCS[crude oil if,water and waste 36T39,CO]</t>
  </si>
  <si>
    <t>Industrial Energy Related Emissions Excluding Fuels to Power CCS[crude oil if,water and waste 36T39,NOx]</t>
  </si>
  <si>
    <t>Industrial Energy Related Emissions Excluding Fuels to Power CCS[crude oil if,water and waste 36T39,PM10]</t>
  </si>
  <si>
    <t>Industrial Energy Related Emissions Excluding Fuels to Power CCS[crude oil if,water and waste 36T39,PM25]</t>
  </si>
  <si>
    <t>Industrial Energy Related Emissions Excluding Fuels to Power CCS[crude oil if,water and waste 36T39,SOx]</t>
  </si>
  <si>
    <t>Industrial Energy Related Emissions Excluding Fuels to Power CCS[crude oil if,water and waste 36T39,BC]</t>
  </si>
  <si>
    <t>Industrial Energy Related Emissions Excluding Fuels to Power CCS[crude oil if,water and waste 36T39,OC]</t>
  </si>
  <si>
    <t>Industrial Energy Related Emissions Excluding Fuels to Power CCS[crude oil if,water and waste 36T39,CH4]</t>
  </si>
  <si>
    <t>Industrial Energy Related Emissions Excluding Fuels to Power CCS[crude oil if,water and waste 36T39,N2O]</t>
  </si>
  <si>
    <t>Industrial Energy Related Emissions Excluding Fuels to Power CCS[crude oil if,water and waste 36T39,F gases]</t>
  </si>
  <si>
    <t>Industrial Energy Related Emissions Excluding Fuels to Power CCS[crude oil if,construction 41T43,CO2]</t>
  </si>
  <si>
    <t>Industrial Energy Related Emissions Excluding Fuels to Power CCS[crude oil if,construction 41T43,VOC]</t>
  </si>
  <si>
    <t>Industrial Energy Related Emissions Excluding Fuels to Power CCS[crude oil if,construction 41T43,CO]</t>
  </si>
  <si>
    <t>Industrial Energy Related Emissions Excluding Fuels to Power CCS[crude oil if,construction 41T43,NOx]</t>
  </si>
  <si>
    <t>Industrial Energy Related Emissions Excluding Fuels to Power CCS[crude oil if,construction 41T43,PM10]</t>
  </si>
  <si>
    <t>Industrial Energy Related Emissions Excluding Fuels to Power CCS[crude oil if,construction 41T43,PM25]</t>
  </si>
  <si>
    <t>Industrial Energy Related Emissions Excluding Fuels to Power CCS[crude oil if,construction 41T43,SOx]</t>
  </si>
  <si>
    <t>Industrial Energy Related Emissions Excluding Fuels to Power CCS[crude oil if,construction 41T43,BC]</t>
  </si>
  <si>
    <t>Industrial Energy Related Emissions Excluding Fuels to Power CCS[crude oil if,construction 41T43,OC]</t>
  </si>
  <si>
    <t>Industrial Energy Related Emissions Excluding Fuels to Power CCS[crude oil if,construction 41T43,CH4]</t>
  </si>
  <si>
    <t>Industrial Energy Related Emissions Excluding Fuels to Power CCS[crude oil if,construction 41T43,N2O]</t>
  </si>
  <si>
    <t>Industrial Energy Related Emissions Excluding Fuels to Power CCS[crude oil if,construction 41T43,F gases]</t>
  </si>
  <si>
    <t>Industrial Energy Related Emissions Excluding Fuels to Power CCS[heavy or residual fuel oil if,agriculture and forestry 01T03,CO2]</t>
  </si>
  <si>
    <t>Industrial Energy Related Emissions Excluding Fuels to Power CCS[heavy or residual fuel oil if,agriculture and forestry 01T03,VOC]</t>
  </si>
  <si>
    <t>Industrial Energy Related Emissions Excluding Fuels to Power CCS[heavy or residual fuel oil if,agriculture and forestry 01T03,CO]</t>
  </si>
  <si>
    <t>Industrial Energy Related Emissions Excluding Fuels to Power CCS[heavy or residual fuel oil if,agriculture and forestry 01T03,NOx]</t>
  </si>
  <si>
    <t>Industrial Energy Related Emissions Excluding Fuels to Power CCS[heavy or residual fuel oil if,agriculture and forestry 01T03,PM10]</t>
  </si>
  <si>
    <t>Industrial Energy Related Emissions Excluding Fuels to Power CCS[heavy or residual fuel oil if,agriculture and forestry 01T03,PM25]</t>
  </si>
  <si>
    <t>Industrial Energy Related Emissions Excluding Fuels to Power CCS[heavy or residual fuel oil if,agriculture and forestry 01T03,SOx]</t>
  </si>
  <si>
    <t>Industrial Energy Related Emissions Excluding Fuels to Power CCS[heavy or residual fuel oil if,agriculture and forestry 01T03,BC]</t>
  </si>
  <si>
    <t>Industrial Energy Related Emissions Excluding Fuels to Power CCS[heavy or residual fuel oil if,agriculture and forestry 01T03,OC]</t>
  </si>
  <si>
    <t>Industrial Energy Related Emissions Excluding Fuels to Power CCS[heavy or residual fuel oil if,agriculture and forestry 01T03,CH4]</t>
  </si>
  <si>
    <t>Industrial Energy Related Emissions Excluding Fuels to Power CCS[heavy or residual fuel oil if,agriculture and forestry 01T03,N2O]</t>
  </si>
  <si>
    <t>Industrial Energy Related Emissions Excluding Fuels to Power CCS[heavy or residual fuel oil if,agriculture and forestry 01T03,F gases]</t>
  </si>
  <si>
    <t>Industrial Energy Related Emissions Excluding Fuels to Power CCS[heavy or residual fuel oil if,coal mining 05,CO2]</t>
  </si>
  <si>
    <t>Industrial Energy Related Emissions Excluding Fuels to Power CCS[heavy or residual fuel oil if,coal mining 05,VOC]</t>
  </si>
  <si>
    <t>Industrial Energy Related Emissions Excluding Fuels to Power CCS[heavy or residual fuel oil if,coal mining 05,CO]</t>
  </si>
  <si>
    <t>Industrial Energy Related Emissions Excluding Fuels to Power CCS[heavy or residual fuel oil if,coal mining 05,NOx]</t>
  </si>
  <si>
    <t>Industrial Energy Related Emissions Excluding Fuels to Power CCS[heavy or residual fuel oil if,coal mining 05,PM10]</t>
  </si>
  <si>
    <t>Industrial Energy Related Emissions Excluding Fuels to Power CCS[heavy or residual fuel oil if,coal mining 05,PM25]</t>
  </si>
  <si>
    <t>Industrial Energy Related Emissions Excluding Fuels to Power CCS[heavy or residual fuel oil if,coal mining 05,SOx]</t>
  </si>
  <si>
    <t>Industrial Energy Related Emissions Excluding Fuels to Power CCS[heavy or residual fuel oil if,coal mining 05,BC]</t>
  </si>
  <si>
    <t>Industrial Energy Related Emissions Excluding Fuels to Power CCS[heavy or residual fuel oil if,coal mining 05,OC]</t>
  </si>
  <si>
    <t>Industrial Energy Related Emissions Excluding Fuels to Power CCS[heavy or residual fuel oil if,coal mining 05,CH4]</t>
  </si>
  <si>
    <t>Industrial Energy Related Emissions Excluding Fuels to Power CCS[heavy or residual fuel oil if,coal mining 05,N2O]</t>
  </si>
  <si>
    <t>Industrial Energy Related Emissions Excluding Fuels to Power CCS[heavy or residual fuel oil if,coal mining 05,F gases]</t>
  </si>
  <si>
    <t>Industrial Energy Related Emissions Excluding Fuels to Power CCS[heavy or residual fuel oil if,oil and gas extraction 06,CO2]</t>
  </si>
  <si>
    <t>Industrial Energy Related Emissions Excluding Fuels to Power CCS[heavy or residual fuel oil if,oil and gas extraction 06,VOC]</t>
  </si>
  <si>
    <t>Industrial Energy Related Emissions Excluding Fuels to Power CCS[heavy or residual fuel oil if,oil and gas extraction 06,CO]</t>
  </si>
  <si>
    <t>Industrial Energy Related Emissions Excluding Fuels to Power CCS[heavy or residual fuel oil if,oil and gas extraction 06,NOx]</t>
  </si>
  <si>
    <t>Industrial Energy Related Emissions Excluding Fuels to Power CCS[heavy or residual fuel oil if,oil and gas extraction 06,PM10]</t>
  </si>
  <si>
    <t>Industrial Energy Related Emissions Excluding Fuels to Power CCS[heavy or residual fuel oil if,oil and gas extraction 06,PM25]</t>
  </si>
  <si>
    <t>Industrial Energy Related Emissions Excluding Fuels to Power CCS[heavy or residual fuel oil if,oil and gas extraction 06,SOx]</t>
  </si>
  <si>
    <t>Industrial Energy Related Emissions Excluding Fuels to Power CCS[heavy or residual fuel oil if,oil and gas extraction 06,BC]</t>
  </si>
  <si>
    <t>Industrial Energy Related Emissions Excluding Fuels to Power CCS[heavy or residual fuel oil if,oil and gas extraction 06,OC]</t>
  </si>
  <si>
    <t>Industrial Energy Related Emissions Excluding Fuels to Power CCS[heavy or residual fuel oil if,oil and gas extraction 06,CH4]</t>
  </si>
  <si>
    <t>Industrial Energy Related Emissions Excluding Fuels to Power CCS[heavy or residual fuel oil if,oil and gas extraction 06,N2O]</t>
  </si>
  <si>
    <t>Industrial Energy Related Emissions Excluding Fuels to Power CCS[heavy or residual fuel oil if,oil and gas extraction 06,F gases]</t>
  </si>
  <si>
    <t>Industrial Energy Related Emissions Excluding Fuels to Power CCS[heavy or residual fuel oil if,other mining and quarrying 07T08,CO2]</t>
  </si>
  <si>
    <t>Industrial Energy Related Emissions Excluding Fuels to Power CCS[heavy or residual fuel oil if,other mining and quarrying 07T08,VOC]</t>
  </si>
  <si>
    <t>Industrial Energy Related Emissions Excluding Fuels to Power CCS[heavy or residual fuel oil if,other mining and quarrying 07T08,CO]</t>
  </si>
  <si>
    <t>Industrial Energy Related Emissions Excluding Fuels to Power CCS[heavy or residual fuel oil if,other mining and quarrying 07T08,NOx]</t>
  </si>
  <si>
    <t>Industrial Energy Related Emissions Excluding Fuels to Power CCS[heavy or residual fuel oil if,other mining and quarrying 07T08,PM10]</t>
  </si>
  <si>
    <t>Industrial Energy Related Emissions Excluding Fuels to Power CCS[heavy or residual fuel oil if,other mining and quarrying 07T08,PM25]</t>
  </si>
  <si>
    <t>Industrial Energy Related Emissions Excluding Fuels to Power CCS[heavy or residual fuel oil if,other mining and quarrying 07T08,SOx]</t>
  </si>
  <si>
    <t>Industrial Energy Related Emissions Excluding Fuels to Power CCS[heavy or residual fuel oil if,other mining and quarrying 07T08,BC]</t>
  </si>
  <si>
    <t>Industrial Energy Related Emissions Excluding Fuels to Power CCS[heavy or residual fuel oil if,other mining and quarrying 07T08,OC]</t>
  </si>
  <si>
    <t>Industrial Energy Related Emissions Excluding Fuels to Power CCS[heavy or residual fuel oil if,other mining and quarrying 07T08,CH4]</t>
  </si>
  <si>
    <t>Industrial Energy Related Emissions Excluding Fuels to Power CCS[heavy or residual fuel oil if,other mining and quarrying 07T08,N2O]</t>
  </si>
  <si>
    <t>Industrial Energy Related Emissions Excluding Fuels to Power CCS[heavy or residual fuel oil if,other mining and quarrying 07T08,F gases]</t>
  </si>
  <si>
    <t>Industrial Energy Related Emissions Excluding Fuels to Power CCS[heavy or residual fuel oil if,food beverage and tobacco 10T12,CO2]</t>
  </si>
  <si>
    <t>Industrial Energy Related Emissions Excluding Fuels to Power CCS[heavy or residual fuel oil if,food beverage and tobacco 10T12,VOC]</t>
  </si>
  <si>
    <t>Industrial Energy Related Emissions Excluding Fuels to Power CCS[heavy or residual fuel oil if,food beverage and tobacco 10T12,CO]</t>
  </si>
  <si>
    <t>Industrial Energy Related Emissions Excluding Fuels to Power CCS[heavy or residual fuel oil if,food beverage and tobacco 10T12,NOx]</t>
  </si>
  <si>
    <t>Industrial Energy Related Emissions Excluding Fuels to Power CCS[heavy or residual fuel oil if,food beverage and tobacco 10T12,PM10]</t>
  </si>
  <si>
    <t>Industrial Energy Related Emissions Excluding Fuels to Power CCS[heavy or residual fuel oil if,food beverage and tobacco 10T12,PM25]</t>
  </si>
  <si>
    <t>Industrial Energy Related Emissions Excluding Fuels to Power CCS[heavy or residual fuel oil if,food beverage and tobacco 10T12,SOx]</t>
  </si>
  <si>
    <t>Industrial Energy Related Emissions Excluding Fuels to Power CCS[heavy or residual fuel oil if,food beverage and tobacco 10T12,BC]</t>
  </si>
  <si>
    <t>Industrial Energy Related Emissions Excluding Fuels to Power CCS[heavy or residual fuel oil if,food beverage and tobacco 10T12,OC]</t>
  </si>
  <si>
    <t>Industrial Energy Related Emissions Excluding Fuels to Power CCS[heavy or residual fuel oil if,food beverage and tobacco 10T12,CH4]</t>
  </si>
  <si>
    <t>Industrial Energy Related Emissions Excluding Fuels to Power CCS[heavy or residual fuel oil if,food beverage and tobacco 10T12,N2O]</t>
  </si>
  <si>
    <t>Industrial Energy Related Emissions Excluding Fuels to Power CCS[heavy or residual fuel oil if,food beverage and tobacco 10T12,F gases]</t>
  </si>
  <si>
    <t>Industrial Energy Related Emissions Excluding Fuels to Power CCS[heavy or residual fuel oil if,textiles apparel and leather 13T15,CO2]</t>
  </si>
  <si>
    <t>Industrial Energy Related Emissions Excluding Fuels to Power CCS[heavy or residual fuel oil if,textiles apparel and leather 13T15,VOC]</t>
  </si>
  <si>
    <t>Industrial Energy Related Emissions Excluding Fuels to Power CCS[heavy or residual fuel oil if,textiles apparel and leather 13T15,CO]</t>
  </si>
  <si>
    <t>Industrial Energy Related Emissions Excluding Fuels to Power CCS[heavy or residual fuel oil if,textiles apparel and leather 13T15,NOx]</t>
  </si>
  <si>
    <t>Industrial Energy Related Emissions Excluding Fuels to Power CCS[heavy or residual fuel oil if,textiles apparel and leather 13T15,PM10]</t>
  </si>
  <si>
    <t>Industrial Energy Related Emissions Excluding Fuels to Power CCS[heavy or residual fuel oil if,textiles apparel and leather 13T15,PM25]</t>
  </si>
  <si>
    <t>Industrial Energy Related Emissions Excluding Fuels to Power CCS[heavy or residual fuel oil if,textiles apparel and leather 13T15,SOx]</t>
  </si>
  <si>
    <t>Industrial Energy Related Emissions Excluding Fuels to Power CCS[heavy or residual fuel oil if,textiles apparel and leather 13T15,BC]</t>
  </si>
  <si>
    <t>Industrial Energy Related Emissions Excluding Fuels to Power CCS[heavy or residual fuel oil if,textiles apparel and leather 13T15,OC]</t>
  </si>
  <si>
    <t>Industrial Energy Related Emissions Excluding Fuels to Power CCS[heavy or residual fuel oil if,textiles apparel and leather 13T15,CH4]</t>
  </si>
  <si>
    <t>Industrial Energy Related Emissions Excluding Fuels to Power CCS[heavy or residual fuel oil if,textiles apparel and leather 13T15,N2O]</t>
  </si>
  <si>
    <t>Industrial Energy Related Emissions Excluding Fuels to Power CCS[heavy or residual fuel oil if,textiles apparel and leather 13T15,F gases]</t>
  </si>
  <si>
    <t>Industrial Energy Related Emissions Excluding Fuels to Power CCS[heavy or residual fuel oil if,wood products 16,CO2]</t>
  </si>
  <si>
    <t>Industrial Energy Related Emissions Excluding Fuels to Power CCS[heavy or residual fuel oil if,wood products 16,VOC]</t>
  </si>
  <si>
    <t>Industrial Energy Related Emissions Excluding Fuels to Power CCS[heavy or residual fuel oil if,wood products 16,CO]</t>
  </si>
  <si>
    <t>Industrial Energy Related Emissions Excluding Fuels to Power CCS[heavy or residual fuel oil if,wood products 16,NOx]</t>
  </si>
  <si>
    <t>Industrial Energy Related Emissions Excluding Fuels to Power CCS[heavy or residual fuel oil if,wood products 16,PM10]</t>
  </si>
  <si>
    <t>Industrial Energy Related Emissions Excluding Fuels to Power CCS[heavy or residual fuel oil if,wood products 16,PM25]</t>
  </si>
  <si>
    <t>Industrial Energy Related Emissions Excluding Fuels to Power CCS[heavy or residual fuel oil if,wood products 16,SOx]</t>
  </si>
  <si>
    <t>Industrial Energy Related Emissions Excluding Fuels to Power CCS[heavy or residual fuel oil if,wood products 16,BC]</t>
  </si>
  <si>
    <t>Industrial Energy Related Emissions Excluding Fuels to Power CCS[heavy or residual fuel oil if,wood products 16,OC]</t>
  </si>
  <si>
    <t>Industrial Energy Related Emissions Excluding Fuels to Power CCS[heavy or residual fuel oil if,wood products 16,CH4]</t>
  </si>
  <si>
    <t>Industrial Energy Related Emissions Excluding Fuels to Power CCS[heavy or residual fuel oil if,wood products 16,N2O]</t>
  </si>
  <si>
    <t>Industrial Energy Related Emissions Excluding Fuels to Power CCS[heavy or residual fuel oil if,wood products 16,F gases]</t>
  </si>
  <si>
    <t>Industrial Energy Related Emissions Excluding Fuels to Power CCS[heavy or residual fuel oil if,pulp paper and printing 17T18,CO2]</t>
  </si>
  <si>
    <t>Industrial Energy Related Emissions Excluding Fuels to Power CCS[heavy or residual fuel oil if,pulp paper and printing 17T18,VOC]</t>
  </si>
  <si>
    <t>Industrial Energy Related Emissions Excluding Fuels to Power CCS[heavy or residual fuel oil if,pulp paper and printing 17T18,CO]</t>
  </si>
  <si>
    <t>Industrial Energy Related Emissions Excluding Fuels to Power CCS[heavy or residual fuel oil if,pulp paper and printing 17T18,NOx]</t>
  </si>
  <si>
    <t>Industrial Energy Related Emissions Excluding Fuels to Power CCS[heavy or residual fuel oil if,pulp paper and printing 17T18,PM10]</t>
  </si>
  <si>
    <t>Industrial Energy Related Emissions Excluding Fuels to Power CCS[heavy or residual fuel oil if,pulp paper and printing 17T18,PM25]</t>
  </si>
  <si>
    <t>Industrial Energy Related Emissions Excluding Fuels to Power CCS[heavy or residual fuel oil if,pulp paper and printing 17T18,SOx]</t>
  </si>
  <si>
    <t>Industrial Energy Related Emissions Excluding Fuels to Power CCS[heavy or residual fuel oil if,pulp paper and printing 17T18,BC]</t>
  </si>
  <si>
    <t>Industrial Energy Related Emissions Excluding Fuels to Power CCS[heavy or residual fuel oil if,pulp paper and printing 17T18,OC]</t>
  </si>
  <si>
    <t>Industrial Energy Related Emissions Excluding Fuels to Power CCS[heavy or residual fuel oil if,pulp paper and printing 17T18,CH4]</t>
  </si>
  <si>
    <t>Industrial Energy Related Emissions Excluding Fuels to Power CCS[heavy or residual fuel oil if,pulp paper and printing 17T18,N2O]</t>
  </si>
  <si>
    <t>Industrial Energy Related Emissions Excluding Fuels to Power CCS[heavy or residual fuel oil if,pulp paper and printing 17T18,F gases]</t>
  </si>
  <si>
    <t>Industrial Energy Related Emissions Excluding Fuels to Power CCS[heavy or residual fuel oil if,refined petroleum and coke 19,CO2]</t>
  </si>
  <si>
    <t>Industrial Energy Related Emissions Excluding Fuels to Power CCS[heavy or residual fuel oil if,refined petroleum and coke 19,VOC]</t>
  </si>
  <si>
    <t>Industrial Energy Related Emissions Excluding Fuels to Power CCS[heavy or residual fuel oil if,refined petroleum and coke 19,CO]</t>
  </si>
  <si>
    <t>Industrial Energy Related Emissions Excluding Fuels to Power CCS[heavy or residual fuel oil if,refined petroleum and coke 19,NOx]</t>
  </si>
  <si>
    <t>Industrial Energy Related Emissions Excluding Fuels to Power CCS[heavy or residual fuel oil if,refined petroleum and coke 19,PM10]</t>
  </si>
  <si>
    <t>Industrial Energy Related Emissions Excluding Fuels to Power CCS[heavy or residual fuel oil if,refined petroleum and coke 19,PM25]</t>
  </si>
  <si>
    <t>Industrial Energy Related Emissions Excluding Fuels to Power CCS[heavy or residual fuel oil if,refined petroleum and coke 19,SOx]</t>
  </si>
  <si>
    <t>Industrial Energy Related Emissions Excluding Fuels to Power CCS[heavy or residual fuel oil if,refined petroleum and coke 19,BC]</t>
  </si>
  <si>
    <t>Industrial Energy Related Emissions Excluding Fuels to Power CCS[heavy or residual fuel oil if,refined petroleum and coke 19,OC]</t>
  </si>
  <si>
    <t>Industrial Energy Related Emissions Excluding Fuels to Power CCS[heavy or residual fuel oil if,refined petroleum and coke 19,CH4]</t>
  </si>
  <si>
    <t>Industrial Energy Related Emissions Excluding Fuels to Power CCS[heavy or residual fuel oil if,refined petroleum and coke 19,N2O]</t>
  </si>
  <si>
    <t>Industrial Energy Related Emissions Excluding Fuels to Power CCS[heavy or residual fuel oil if,refined petroleum and coke 19,F gases]</t>
  </si>
  <si>
    <t>Industrial Energy Related Emissions Excluding Fuels to Power CCS[heavy or residual fuel oil if,chemicals 20,CO2]</t>
  </si>
  <si>
    <t>Industrial Energy Related Emissions Excluding Fuels to Power CCS[heavy or residual fuel oil if,chemicals 20,VOC]</t>
  </si>
  <si>
    <t>Industrial Energy Related Emissions Excluding Fuels to Power CCS[heavy or residual fuel oil if,chemicals 20,CO]</t>
  </si>
  <si>
    <t>Industrial Energy Related Emissions Excluding Fuels to Power CCS[heavy or residual fuel oil if,chemicals 20,NOx]</t>
  </si>
  <si>
    <t>Industrial Energy Related Emissions Excluding Fuels to Power CCS[heavy or residual fuel oil if,chemicals 20,PM10]</t>
  </si>
  <si>
    <t>Industrial Energy Related Emissions Excluding Fuels to Power CCS[heavy or residual fuel oil if,chemicals 20,PM25]</t>
  </si>
  <si>
    <t>Industrial Energy Related Emissions Excluding Fuels to Power CCS[heavy or residual fuel oil if,chemicals 20,SOx]</t>
  </si>
  <si>
    <t>Industrial Energy Related Emissions Excluding Fuels to Power CCS[heavy or residual fuel oil if,chemicals 20,BC]</t>
  </si>
  <si>
    <t>Industrial Energy Related Emissions Excluding Fuels to Power CCS[heavy or residual fuel oil if,chemicals 20,OC]</t>
  </si>
  <si>
    <t>Industrial Energy Related Emissions Excluding Fuels to Power CCS[heavy or residual fuel oil if,chemicals 20,CH4]</t>
  </si>
  <si>
    <t>Industrial Energy Related Emissions Excluding Fuels to Power CCS[heavy or residual fuel oil if,chemicals 20,N2O]</t>
  </si>
  <si>
    <t>Industrial Energy Related Emissions Excluding Fuels to Power CCS[heavy or residual fuel oil if,chemicals 20,F gases]</t>
  </si>
  <si>
    <t>Industrial Energy Related Emissions Excluding Fuels to Power CCS[heavy or residual fuel oil if,rubber and plastic products 22,CO2]</t>
  </si>
  <si>
    <t>Industrial Energy Related Emissions Excluding Fuels to Power CCS[heavy or residual fuel oil if,rubber and plastic products 22,VOC]</t>
  </si>
  <si>
    <t>Industrial Energy Related Emissions Excluding Fuels to Power CCS[heavy or residual fuel oil if,rubber and plastic products 22,CO]</t>
  </si>
  <si>
    <t>Industrial Energy Related Emissions Excluding Fuels to Power CCS[heavy or residual fuel oil if,rubber and plastic products 22,NOx]</t>
  </si>
  <si>
    <t>Industrial Energy Related Emissions Excluding Fuels to Power CCS[heavy or residual fuel oil if,rubber and plastic products 22,PM10]</t>
  </si>
  <si>
    <t>Industrial Energy Related Emissions Excluding Fuels to Power CCS[heavy or residual fuel oil if,rubber and plastic products 22,PM25]</t>
  </si>
  <si>
    <t>Industrial Energy Related Emissions Excluding Fuels to Power CCS[heavy or residual fuel oil if,rubber and plastic products 22,SOx]</t>
  </si>
  <si>
    <t>Industrial Energy Related Emissions Excluding Fuels to Power CCS[heavy or residual fuel oil if,rubber and plastic products 22,BC]</t>
  </si>
  <si>
    <t>Industrial Energy Related Emissions Excluding Fuels to Power CCS[heavy or residual fuel oil if,rubber and plastic products 22,OC]</t>
  </si>
  <si>
    <t>Industrial Energy Related Emissions Excluding Fuels to Power CCS[heavy or residual fuel oil if,rubber and plastic products 22,CH4]</t>
  </si>
  <si>
    <t>Industrial Energy Related Emissions Excluding Fuels to Power CCS[heavy or residual fuel oil if,rubber and plastic products 22,N2O]</t>
  </si>
  <si>
    <t>Industrial Energy Related Emissions Excluding Fuels to Power CCS[heavy or residual fuel oil if,rubber and plastic products 22,F gases]</t>
  </si>
  <si>
    <t>Industrial Energy Related Emissions Excluding Fuels to Power CCS[heavy or residual fuel oil if,glass and glass products 231,CO2]</t>
  </si>
  <si>
    <t>Industrial Energy Related Emissions Excluding Fuels to Power CCS[heavy or residual fuel oil if,glass and glass products 231,VOC]</t>
  </si>
  <si>
    <t>Industrial Energy Related Emissions Excluding Fuels to Power CCS[heavy or residual fuel oil if,glass and glass products 231,CO]</t>
  </si>
  <si>
    <t>Industrial Energy Related Emissions Excluding Fuels to Power CCS[heavy or residual fuel oil if,glass and glass products 231,NOx]</t>
  </si>
  <si>
    <t>Industrial Energy Related Emissions Excluding Fuels to Power CCS[heavy or residual fuel oil if,glass and glass products 231,PM10]</t>
  </si>
  <si>
    <t>Industrial Energy Related Emissions Excluding Fuels to Power CCS[heavy or residual fuel oil if,glass and glass products 231,PM25]</t>
  </si>
  <si>
    <t>Industrial Energy Related Emissions Excluding Fuels to Power CCS[heavy or residual fuel oil if,glass and glass products 231,SOx]</t>
  </si>
  <si>
    <t>Industrial Energy Related Emissions Excluding Fuels to Power CCS[heavy or residual fuel oil if,glass and glass products 231,BC]</t>
  </si>
  <si>
    <t>Industrial Energy Related Emissions Excluding Fuels to Power CCS[heavy or residual fuel oil if,glass and glass products 231,OC]</t>
  </si>
  <si>
    <t>Industrial Energy Related Emissions Excluding Fuels to Power CCS[heavy or residual fuel oil if,glass and glass products 231,CH4]</t>
  </si>
  <si>
    <t>Industrial Energy Related Emissions Excluding Fuels to Power CCS[heavy or residual fuel oil if,glass and glass products 231,N2O]</t>
  </si>
  <si>
    <t>Industrial Energy Related Emissions Excluding Fuels to Power CCS[heavy or residual fuel oil if,glass and glass products 231,F gases]</t>
  </si>
  <si>
    <t>Industrial Energy Related Emissions Excluding Fuels to Power CCS[heavy or residual fuel oil if,cement and other nonmetallic minerals 239,CO2]</t>
  </si>
  <si>
    <t>Industrial Energy Related Emissions Excluding Fuels to Power CCS[heavy or residual fuel oil if,cement and other nonmetallic minerals 239,VOC]</t>
  </si>
  <si>
    <t>Industrial Energy Related Emissions Excluding Fuels to Power CCS[heavy or residual fuel oil if,cement and other nonmetallic minerals 239,CO]</t>
  </si>
  <si>
    <t>Industrial Energy Related Emissions Excluding Fuels to Power CCS[heavy or residual fuel oil if,cement and other nonmetallic minerals 239,NOx]</t>
  </si>
  <si>
    <t>Industrial Energy Related Emissions Excluding Fuels to Power CCS[heavy or residual fuel oil if,cement and other nonmetallic minerals 239,PM10]</t>
  </si>
  <si>
    <t>Industrial Energy Related Emissions Excluding Fuels to Power CCS[heavy or residual fuel oil if,cement and other nonmetallic minerals 239,PM25]</t>
  </si>
  <si>
    <t>Industrial Energy Related Emissions Excluding Fuels to Power CCS[heavy or residual fuel oil if,cement and other nonmetallic minerals 239,SOx]</t>
  </si>
  <si>
    <t>Industrial Energy Related Emissions Excluding Fuels to Power CCS[heavy or residual fuel oil if,cement and other nonmetallic minerals 239,BC]</t>
  </si>
  <si>
    <t>Industrial Energy Related Emissions Excluding Fuels to Power CCS[heavy or residual fuel oil if,cement and other nonmetallic minerals 239,OC]</t>
  </si>
  <si>
    <t>Industrial Energy Related Emissions Excluding Fuels to Power CCS[heavy or residual fuel oil if,cement and other nonmetallic minerals 239,CH4]</t>
  </si>
  <si>
    <t>Industrial Energy Related Emissions Excluding Fuels to Power CCS[heavy or residual fuel oil if,cement and other nonmetallic minerals 239,N2O]</t>
  </si>
  <si>
    <t>Industrial Energy Related Emissions Excluding Fuels to Power CCS[heavy or residual fuel oil if,cement and other nonmetallic minerals 239,F gases]</t>
  </si>
  <si>
    <t>Industrial Energy Related Emissions Excluding Fuels to Power CCS[heavy or residual fuel oil if,iron and steel 241,CO2]</t>
  </si>
  <si>
    <t>Industrial Energy Related Emissions Excluding Fuels to Power CCS[heavy or residual fuel oil if,iron and steel 241,VOC]</t>
  </si>
  <si>
    <t>Industrial Energy Related Emissions Excluding Fuels to Power CCS[heavy or residual fuel oil if,iron and steel 241,CO]</t>
  </si>
  <si>
    <t>Industrial Energy Related Emissions Excluding Fuels to Power CCS[heavy or residual fuel oil if,iron and steel 241,NOx]</t>
  </si>
  <si>
    <t>Industrial Energy Related Emissions Excluding Fuels to Power CCS[heavy or residual fuel oil if,iron and steel 241,PM10]</t>
  </si>
  <si>
    <t>Industrial Energy Related Emissions Excluding Fuels to Power CCS[heavy or residual fuel oil if,iron and steel 241,PM25]</t>
  </si>
  <si>
    <t>Industrial Energy Related Emissions Excluding Fuels to Power CCS[heavy or residual fuel oil if,iron and steel 241,SOx]</t>
  </si>
  <si>
    <t>Industrial Energy Related Emissions Excluding Fuels to Power CCS[heavy or residual fuel oil if,iron and steel 241,BC]</t>
  </si>
  <si>
    <t>Industrial Energy Related Emissions Excluding Fuels to Power CCS[heavy or residual fuel oil if,iron and steel 241,OC]</t>
  </si>
  <si>
    <t>Industrial Energy Related Emissions Excluding Fuels to Power CCS[heavy or residual fuel oil if,iron and steel 241,CH4]</t>
  </si>
  <si>
    <t>Industrial Energy Related Emissions Excluding Fuels to Power CCS[heavy or residual fuel oil if,iron and steel 241,N2O]</t>
  </si>
  <si>
    <t>Industrial Energy Related Emissions Excluding Fuels to Power CCS[heavy or residual fuel oil if,iron and steel 241,F gases]</t>
  </si>
  <si>
    <t>Industrial Energy Related Emissions Excluding Fuels to Power CCS[heavy or residual fuel oil if,other metals 242,CO2]</t>
  </si>
  <si>
    <t>Industrial Energy Related Emissions Excluding Fuels to Power CCS[heavy or residual fuel oil if,other metals 242,VOC]</t>
  </si>
  <si>
    <t>Industrial Energy Related Emissions Excluding Fuels to Power CCS[heavy or residual fuel oil if,other metals 242,CO]</t>
  </si>
  <si>
    <t>Industrial Energy Related Emissions Excluding Fuels to Power CCS[heavy or residual fuel oil if,other metals 242,NOx]</t>
  </si>
  <si>
    <t>Industrial Energy Related Emissions Excluding Fuels to Power CCS[heavy or residual fuel oil if,other metals 242,PM10]</t>
  </si>
  <si>
    <t>Industrial Energy Related Emissions Excluding Fuels to Power CCS[heavy or residual fuel oil if,other metals 242,PM25]</t>
  </si>
  <si>
    <t>Industrial Energy Related Emissions Excluding Fuels to Power CCS[heavy or residual fuel oil if,other metals 242,SOx]</t>
  </si>
  <si>
    <t>Industrial Energy Related Emissions Excluding Fuels to Power CCS[heavy or residual fuel oil if,other metals 242,BC]</t>
  </si>
  <si>
    <t>Industrial Energy Related Emissions Excluding Fuels to Power CCS[heavy or residual fuel oil if,other metals 242,OC]</t>
  </si>
  <si>
    <t>Industrial Energy Related Emissions Excluding Fuels to Power CCS[heavy or residual fuel oil if,other metals 242,CH4]</t>
  </si>
  <si>
    <t>Industrial Energy Related Emissions Excluding Fuels to Power CCS[heavy or residual fuel oil if,other metals 242,N2O]</t>
  </si>
  <si>
    <t>Industrial Energy Related Emissions Excluding Fuels to Power CCS[heavy or residual fuel oil if,other metals 242,F gases]</t>
  </si>
  <si>
    <t>Industrial Energy Related Emissions Excluding Fuels to Power CCS[heavy or residual fuel oil if,metal products except machinery and vehicles 25,CO2]</t>
  </si>
  <si>
    <t>Industrial Energy Related Emissions Excluding Fuels to Power CCS[heavy or residual fuel oil if,metal products except machinery and vehicles 25,VOC]</t>
  </si>
  <si>
    <t>Industrial Energy Related Emissions Excluding Fuels to Power CCS[heavy or residual fuel oil if,metal products except machinery and vehicles 25,CO]</t>
  </si>
  <si>
    <t>Industrial Energy Related Emissions Excluding Fuels to Power CCS[heavy or residual fuel oil if,metal products except machinery and vehicles 25,NOx]</t>
  </si>
  <si>
    <t>Industrial Energy Related Emissions Excluding Fuels to Power CCS[heavy or residual fuel oil if,metal products except machinery and vehicles 25,PM10]</t>
  </si>
  <si>
    <t>Industrial Energy Related Emissions Excluding Fuels to Power CCS[heavy or residual fuel oil if,metal products except machinery and vehicles 25,PM25]</t>
  </si>
  <si>
    <t>Industrial Energy Related Emissions Excluding Fuels to Power CCS[heavy or residual fuel oil if,metal products except machinery and vehicles 25,SOx]</t>
  </si>
  <si>
    <t>Industrial Energy Related Emissions Excluding Fuels to Power CCS[heavy or residual fuel oil if,metal products except machinery and vehicles 25,BC]</t>
  </si>
  <si>
    <t>Industrial Energy Related Emissions Excluding Fuels to Power CCS[heavy or residual fuel oil if,metal products except machinery and vehicles 25,OC]</t>
  </si>
  <si>
    <t>Industrial Energy Related Emissions Excluding Fuels to Power CCS[heavy or residual fuel oil if,metal products except machinery and vehicles 25,CH4]</t>
  </si>
  <si>
    <t>Industrial Energy Related Emissions Excluding Fuels to Power CCS[heavy or residual fuel oil if,metal products except machinery and vehicles 25,N2O]</t>
  </si>
  <si>
    <t>Industrial Energy Related Emissions Excluding Fuels to Power CCS[heavy or residual fuel oil if,metal products except machinery and vehicles 25,F gases]</t>
  </si>
  <si>
    <t>Industrial Energy Related Emissions Excluding Fuels to Power CCS[heavy or residual fuel oil if,computers and electronics 26,CO2]</t>
  </si>
  <si>
    <t>Industrial Energy Related Emissions Excluding Fuels to Power CCS[heavy or residual fuel oil if,computers and electronics 26,VOC]</t>
  </si>
  <si>
    <t>Industrial Energy Related Emissions Excluding Fuels to Power CCS[heavy or residual fuel oil if,computers and electronics 26,CO]</t>
  </si>
  <si>
    <t>Industrial Energy Related Emissions Excluding Fuels to Power CCS[heavy or residual fuel oil if,computers and electronics 26,NOx]</t>
  </si>
  <si>
    <t>Industrial Energy Related Emissions Excluding Fuels to Power CCS[heavy or residual fuel oil if,computers and electronics 26,PM10]</t>
  </si>
  <si>
    <t>Industrial Energy Related Emissions Excluding Fuels to Power CCS[heavy or residual fuel oil if,computers and electronics 26,PM25]</t>
  </si>
  <si>
    <t>Industrial Energy Related Emissions Excluding Fuels to Power CCS[heavy or residual fuel oil if,computers and electronics 26,SOx]</t>
  </si>
  <si>
    <t>Industrial Energy Related Emissions Excluding Fuels to Power CCS[heavy or residual fuel oil if,computers and electronics 26,BC]</t>
  </si>
  <si>
    <t>Industrial Energy Related Emissions Excluding Fuels to Power CCS[heavy or residual fuel oil if,computers and electronics 26,OC]</t>
  </si>
  <si>
    <t>Industrial Energy Related Emissions Excluding Fuels to Power CCS[heavy or residual fuel oil if,computers and electronics 26,CH4]</t>
  </si>
  <si>
    <t>Industrial Energy Related Emissions Excluding Fuels to Power CCS[heavy or residual fuel oil if,computers and electronics 26,N2O]</t>
  </si>
  <si>
    <t>Industrial Energy Related Emissions Excluding Fuels to Power CCS[heavy or residual fuel oil if,computers and electronics 26,F gases]</t>
  </si>
  <si>
    <t>Industrial Energy Related Emissions Excluding Fuels to Power CCS[heavy or residual fuel oil if,appliances and electrical equipment 27,CO2]</t>
  </si>
  <si>
    <t>Industrial Energy Related Emissions Excluding Fuels to Power CCS[heavy or residual fuel oil if,appliances and electrical equipment 27,VOC]</t>
  </si>
  <si>
    <t>Industrial Energy Related Emissions Excluding Fuels to Power CCS[heavy or residual fuel oil if,appliances and electrical equipment 27,CO]</t>
  </si>
  <si>
    <t>Industrial Energy Related Emissions Excluding Fuels to Power CCS[heavy or residual fuel oil if,appliances and electrical equipment 27,NOx]</t>
  </si>
  <si>
    <t>Industrial Energy Related Emissions Excluding Fuels to Power CCS[heavy or residual fuel oil if,appliances and electrical equipment 27,PM10]</t>
  </si>
  <si>
    <t>Industrial Energy Related Emissions Excluding Fuels to Power CCS[heavy or residual fuel oil if,appliances and electrical equipment 27,PM25]</t>
  </si>
  <si>
    <t>Industrial Energy Related Emissions Excluding Fuels to Power CCS[heavy or residual fuel oil if,appliances and electrical equipment 27,SOx]</t>
  </si>
  <si>
    <t>Industrial Energy Related Emissions Excluding Fuels to Power CCS[heavy or residual fuel oil if,appliances and electrical equipment 27,BC]</t>
  </si>
  <si>
    <t>Industrial Energy Related Emissions Excluding Fuels to Power CCS[heavy or residual fuel oil if,appliances and electrical equipment 27,OC]</t>
  </si>
  <si>
    <t>Industrial Energy Related Emissions Excluding Fuels to Power CCS[heavy or residual fuel oil if,appliances and electrical equipment 27,CH4]</t>
  </si>
  <si>
    <t>Industrial Energy Related Emissions Excluding Fuels to Power CCS[heavy or residual fuel oil if,appliances and electrical equipment 27,N2O]</t>
  </si>
  <si>
    <t>Industrial Energy Related Emissions Excluding Fuels to Power CCS[heavy or residual fuel oil if,appliances and electrical equipment 27,F gases]</t>
  </si>
  <si>
    <t>Industrial Energy Related Emissions Excluding Fuels to Power CCS[heavy or residual fuel oil if,other machinery 28,CO2]</t>
  </si>
  <si>
    <t>Industrial Energy Related Emissions Excluding Fuels to Power CCS[heavy or residual fuel oil if,other machinery 28,VOC]</t>
  </si>
  <si>
    <t>Industrial Energy Related Emissions Excluding Fuels to Power CCS[heavy or residual fuel oil if,other machinery 28,CO]</t>
  </si>
  <si>
    <t>Industrial Energy Related Emissions Excluding Fuels to Power CCS[heavy or residual fuel oil if,other machinery 28,NOx]</t>
  </si>
  <si>
    <t>Industrial Energy Related Emissions Excluding Fuels to Power CCS[heavy or residual fuel oil if,other machinery 28,PM10]</t>
  </si>
  <si>
    <t>Industrial Energy Related Emissions Excluding Fuels to Power CCS[heavy or residual fuel oil if,other machinery 28,PM25]</t>
  </si>
  <si>
    <t>Industrial Energy Related Emissions Excluding Fuels to Power CCS[heavy or residual fuel oil if,other machinery 28,SOx]</t>
  </si>
  <si>
    <t>Industrial Energy Related Emissions Excluding Fuels to Power CCS[heavy or residual fuel oil if,other machinery 28,BC]</t>
  </si>
  <si>
    <t>Industrial Energy Related Emissions Excluding Fuels to Power CCS[heavy or residual fuel oil if,other machinery 28,OC]</t>
  </si>
  <si>
    <t>Industrial Energy Related Emissions Excluding Fuels to Power CCS[heavy or residual fuel oil if,other machinery 28,CH4]</t>
  </si>
  <si>
    <t>Industrial Energy Related Emissions Excluding Fuels to Power CCS[heavy or residual fuel oil if,other machinery 28,N2O]</t>
  </si>
  <si>
    <t>Industrial Energy Related Emissions Excluding Fuels to Power CCS[heavy or residual fuel oil if,other machinery 28,F gases]</t>
  </si>
  <si>
    <t>Industrial Energy Related Emissions Excluding Fuels to Power CCS[heavy or residual fuel oil if,road vehicles 29,CO2]</t>
  </si>
  <si>
    <t>Industrial Energy Related Emissions Excluding Fuels to Power CCS[heavy or residual fuel oil if,road vehicles 29,VOC]</t>
  </si>
  <si>
    <t>Industrial Energy Related Emissions Excluding Fuels to Power CCS[heavy or residual fuel oil if,road vehicles 29,CO]</t>
  </si>
  <si>
    <t>Industrial Energy Related Emissions Excluding Fuels to Power CCS[heavy or residual fuel oil if,road vehicles 29,NOx]</t>
  </si>
  <si>
    <t>Industrial Energy Related Emissions Excluding Fuels to Power CCS[heavy or residual fuel oil if,road vehicles 29,PM10]</t>
  </si>
  <si>
    <t>Industrial Energy Related Emissions Excluding Fuels to Power CCS[heavy or residual fuel oil if,road vehicles 29,PM25]</t>
  </si>
  <si>
    <t>Industrial Energy Related Emissions Excluding Fuels to Power CCS[heavy or residual fuel oil if,road vehicles 29,SOx]</t>
  </si>
  <si>
    <t>Industrial Energy Related Emissions Excluding Fuels to Power CCS[heavy or residual fuel oil if,road vehicles 29,BC]</t>
  </si>
  <si>
    <t>Industrial Energy Related Emissions Excluding Fuels to Power CCS[heavy or residual fuel oil if,road vehicles 29,OC]</t>
  </si>
  <si>
    <t>Industrial Energy Related Emissions Excluding Fuels to Power CCS[heavy or residual fuel oil if,road vehicles 29,CH4]</t>
  </si>
  <si>
    <t>Industrial Energy Related Emissions Excluding Fuels to Power CCS[heavy or residual fuel oil if,road vehicles 29,N2O]</t>
  </si>
  <si>
    <t>Industrial Energy Related Emissions Excluding Fuels to Power CCS[heavy or residual fuel oil if,road vehicles 29,F gases]</t>
  </si>
  <si>
    <t>Industrial Energy Related Emissions Excluding Fuels to Power CCS[heavy or residual fuel oil if,nonroad vehicles 30,CO2]</t>
  </si>
  <si>
    <t>Industrial Energy Related Emissions Excluding Fuels to Power CCS[heavy or residual fuel oil if,nonroad vehicles 30,VOC]</t>
  </si>
  <si>
    <t>Industrial Energy Related Emissions Excluding Fuels to Power CCS[heavy or residual fuel oil if,nonroad vehicles 30,CO]</t>
  </si>
  <si>
    <t>Industrial Energy Related Emissions Excluding Fuels to Power CCS[heavy or residual fuel oil if,nonroad vehicles 30,NOx]</t>
  </si>
  <si>
    <t>Industrial Energy Related Emissions Excluding Fuels to Power CCS[heavy or residual fuel oil if,nonroad vehicles 30,PM10]</t>
  </si>
  <si>
    <t>Industrial Energy Related Emissions Excluding Fuels to Power CCS[heavy or residual fuel oil if,nonroad vehicles 30,PM25]</t>
  </si>
  <si>
    <t>Industrial Energy Related Emissions Excluding Fuels to Power CCS[heavy or residual fuel oil if,nonroad vehicles 30,SOx]</t>
  </si>
  <si>
    <t>Industrial Energy Related Emissions Excluding Fuels to Power CCS[heavy or residual fuel oil if,nonroad vehicles 30,BC]</t>
  </si>
  <si>
    <t>Industrial Energy Related Emissions Excluding Fuels to Power CCS[heavy or residual fuel oil if,nonroad vehicles 30,OC]</t>
  </si>
  <si>
    <t>Industrial Energy Related Emissions Excluding Fuels to Power CCS[heavy or residual fuel oil if,nonroad vehicles 30,CH4]</t>
  </si>
  <si>
    <t>Industrial Energy Related Emissions Excluding Fuels to Power CCS[heavy or residual fuel oil if,nonroad vehicles 30,N2O]</t>
  </si>
  <si>
    <t>Industrial Energy Related Emissions Excluding Fuels to Power CCS[heavy or residual fuel oil if,nonroad vehicles 30,F gases]</t>
  </si>
  <si>
    <t>Industrial Energy Related Emissions Excluding Fuels to Power CCS[heavy or residual fuel oil if,other manufacturing 31T33,CO2]</t>
  </si>
  <si>
    <t>Industrial Energy Related Emissions Excluding Fuels to Power CCS[heavy or residual fuel oil if,other manufacturing 31T33,VOC]</t>
  </si>
  <si>
    <t>Industrial Energy Related Emissions Excluding Fuels to Power CCS[heavy or residual fuel oil if,other manufacturing 31T33,CO]</t>
  </si>
  <si>
    <t>Industrial Energy Related Emissions Excluding Fuels to Power CCS[heavy or residual fuel oil if,other manufacturing 31T33,NOx]</t>
  </si>
  <si>
    <t>Industrial Energy Related Emissions Excluding Fuels to Power CCS[heavy or residual fuel oil if,other manufacturing 31T33,PM10]</t>
  </si>
  <si>
    <t>Industrial Energy Related Emissions Excluding Fuels to Power CCS[heavy or residual fuel oil if,other manufacturing 31T33,PM25]</t>
  </si>
  <si>
    <t>Industrial Energy Related Emissions Excluding Fuels to Power CCS[heavy or residual fuel oil if,other manufacturing 31T33,SOx]</t>
  </si>
  <si>
    <t>Industrial Energy Related Emissions Excluding Fuels to Power CCS[heavy or residual fuel oil if,other manufacturing 31T33,BC]</t>
  </si>
  <si>
    <t>Industrial Energy Related Emissions Excluding Fuels to Power CCS[heavy or residual fuel oil if,other manufacturing 31T33,OC]</t>
  </si>
  <si>
    <t>Industrial Energy Related Emissions Excluding Fuels to Power CCS[heavy or residual fuel oil if,other manufacturing 31T33,CH4]</t>
  </si>
  <si>
    <t>Industrial Energy Related Emissions Excluding Fuels to Power CCS[heavy or residual fuel oil if,other manufacturing 31T33,N2O]</t>
  </si>
  <si>
    <t>Industrial Energy Related Emissions Excluding Fuels to Power CCS[heavy or residual fuel oil if,other manufacturing 31T33,F gases]</t>
  </si>
  <si>
    <t>Industrial Energy Related Emissions Excluding Fuels to Power CCS[heavy or residual fuel oil if,energy pipelines and gas processing 352T353,CO2]</t>
  </si>
  <si>
    <t>Industrial Energy Related Emissions Excluding Fuels to Power CCS[heavy or residual fuel oil if,energy pipelines and gas processing 352T353,VOC]</t>
  </si>
  <si>
    <t>Industrial Energy Related Emissions Excluding Fuels to Power CCS[heavy or residual fuel oil if,energy pipelines and gas processing 352T353,CO]</t>
  </si>
  <si>
    <t>Industrial Energy Related Emissions Excluding Fuels to Power CCS[heavy or residual fuel oil if,energy pipelines and gas processing 352T353,NOx]</t>
  </si>
  <si>
    <t>Industrial Energy Related Emissions Excluding Fuels to Power CCS[heavy or residual fuel oil if,energy pipelines and gas processing 352T353,PM10]</t>
  </si>
  <si>
    <t>Industrial Energy Related Emissions Excluding Fuels to Power CCS[heavy or residual fuel oil if,energy pipelines and gas processing 352T353,PM25]</t>
  </si>
  <si>
    <t>Industrial Energy Related Emissions Excluding Fuels to Power CCS[heavy or residual fuel oil if,energy pipelines and gas processing 352T353,SOx]</t>
  </si>
  <si>
    <t>Industrial Energy Related Emissions Excluding Fuels to Power CCS[heavy or residual fuel oil if,energy pipelines and gas processing 352T353,BC]</t>
  </si>
  <si>
    <t>Industrial Energy Related Emissions Excluding Fuels to Power CCS[heavy or residual fuel oil if,energy pipelines and gas processing 352T353,OC]</t>
  </si>
  <si>
    <t>Industrial Energy Related Emissions Excluding Fuels to Power CCS[heavy or residual fuel oil if,energy pipelines and gas processing 352T353,CH4]</t>
  </si>
  <si>
    <t>Industrial Energy Related Emissions Excluding Fuels to Power CCS[heavy or residual fuel oil if,energy pipelines and gas processing 352T353,N2O]</t>
  </si>
  <si>
    <t>Industrial Energy Related Emissions Excluding Fuels to Power CCS[heavy or residual fuel oil if,energy pipelines and gas processing 352T353,F gases]</t>
  </si>
  <si>
    <t>Industrial Energy Related Emissions Excluding Fuels to Power CCS[heavy or residual fuel oil if,water and waste 36T39,CO2]</t>
  </si>
  <si>
    <t>Industrial Energy Related Emissions Excluding Fuels to Power CCS[heavy or residual fuel oil if,water and waste 36T39,VOC]</t>
  </si>
  <si>
    <t>Industrial Energy Related Emissions Excluding Fuels to Power CCS[heavy or residual fuel oil if,water and waste 36T39,CO]</t>
  </si>
  <si>
    <t>Industrial Energy Related Emissions Excluding Fuels to Power CCS[heavy or residual fuel oil if,water and waste 36T39,NOx]</t>
  </si>
  <si>
    <t>Industrial Energy Related Emissions Excluding Fuels to Power CCS[heavy or residual fuel oil if,water and waste 36T39,PM10]</t>
  </si>
  <si>
    <t>Industrial Energy Related Emissions Excluding Fuels to Power CCS[heavy or residual fuel oil if,water and waste 36T39,PM25]</t>
  </si>
  <si>
    <t>Industrial Energy Related Emissions Excluding Fuels to Power CCS[heavy or residual fuel oil if,water and waste 36T39,SOx]</t>
  </si>
  <si>
    <t>Industrial Energy Related Emissions Excluding Fuels to Power CCS[heavy or residual fuel oil if,water and waste 36T39,BC]</t>
  </si>
  <si>
    <t>Industrial Energy Related Emissions Excluding Fuels to Power CCS[heavy or residual fuel oil if,water and waste 36T39,OC]</t>
  </si>
  <si>
    <t>Industrial Energy Related Emissions Excluding Fuels to Power CCS[heavy or residual fuel oil if,water and waste 36T39,CH4]</t>
  </si>
  <si>
    <t>Industrial Energy Related Emissions Excluding Fuels to Power CCS[heavy or residual fuel oil if,water and waste 36T39,N2O]</t>
  </si>
  <si>
    <t>Industrial Energy Related Emissions Excluding Fuels to Power CCS[heavy or residual fuel oil if,water and waste 36T39,F gases]</t>
  </si>
  <si>
    <t>Industrial Energy Related Emissions Excluding Fuels to Power CCS[heavy or residual fuel oil if,construction 41T43,CO2]</t>
  </si>
  <si>
    <t>Industrial Energy Related Emissions Excluding Fuels to Power CCS[heavy or residual fuel oil if,construction 41T43,VOC]</t>
  </si>
  <si>
    <t>Industrial Energy Related Emissions Excluding Fuels to Power CCS[heavy or residual fuel oil if,construction 41T43,CO]</t>
  </si>
  <si>
    <t>Industrial Energy Related Emissions Excluding Fuels to Power CCS[heavy or residual fuel oil if,construction 41T43,NOx]</t>
  </si>
  <si>
    <t>Industrial Energy Related Emissions Excluding Fuels to Power CCS[heavy or residual fuel oil if,construction 41T43,PM10]</t>
  </si>
  <si>
    <t>Industrial Energy Related Emissions Excluding Fuels to Power CCS[heavy or residual fuel oil if,construction 41T43,PM25]</t>
  </si>
  <si>
    <t>Industrial Energy Related Emissions Excluding Fuels to Power CCS[heavy or residual fuel oil if,construction 41T43,SOx]</t>
  </si>
  <si>
    <t>Industrial Energy Related Emissions Excluding Fuels to Power CCS[heavy or residual fuel oil if,construction 41T43,BC]</t>
  </si>
  <si>
    <t>Industrial Energy Related Emissions Excluding Fuels to Power CCS[heavy or residual fuel oil if,construction 41T43,OC]</t>
  </si>
  <si>
    <t>Industrial Energy Related Emissions Excluding Fuels to Power CCS[heavy or residual fuel oil if,construction 41T43,CH4]</t>
  </si>
  <si>
    <t>Industrial Energy Related Emissions Excluding Fuels to Power CCS[heavy or residual fuel oil if,construction 41T43,N2O]</t>
  </si>
  <si>
    <t>Industrial Energy Related Emissions Excluding Fuels to Power CCS[heavy or residual fuel oil if,construction 41T43,F gases]</t>
  </si>
  <si>
    <t>Industrial Energy Related Emissions Excluding Fuels to Power CCS[LPG propane or butane if,agriculture and forestry 01T03,CO2]</t>
  </si>
  <si>
    <t>Industrial Energy Related Emissions Excluding Fuels to Power CCS[LPG propane or butane if,agriculture and forestry 01T03,VOC]</t>
  </si>
  <si>
    <t>Industrial Energy Related Emissions Excluding Fuels to Power CCS[LPG propane or butane if,agriculture and forestry 01T03,CO]</t>
  </si>
  <si>
    <t>Industrial Energy Related Emissions Excluding Fuels to Power CCS[LPG propane or butane if,agriculture and forestry 01T03,NOx]</t>
  </si>
  <si>
    <t>Industrial Energy Related Emissions Excluding Fuels to Power CCS[LPG propane or butane if,agriculture and forestry 01T03,PM10]</t>
  </si>
  <si>
    <t>Industrial Energy Related Emissions Excluding Fuels to Power CCS[LPG propane or butane if,agriculture and forestry 01T03,PM25]</t>
  </si>
  <si>
    <t>Industrial Energy Related Emissions Excluding Fuels to Power CCS[LPG propane or butane if,agriculture and forestry 01T03,SOx]</t>
  </si>
  <si>
    <t>Industrial Energy Related Emissions Excluding Fuels to Power CCS[LPG propane or butane if,agriculture and forestry 01T03,BC]</t>
  </si>
  <si>
    <t>Industrial Energy Related Emissions Excluding Fuels to Power CCS[LPG propane or butane if,agriculture and forestry 01T03,OC]</t>
  </si>
  <si>
    <t>Industrial Energy Related Emissions Excluding Fuels to Power CCS[LPG propane or butane if,agriculture and forestry 01T03,CH4]</t>
  </si>
  <si>
    <t>Industrial Energy Related Emissions Excluding Fuels to Power CCS[LPG propane or butane if,agriculture and forestry 01T03,N2O]</t>
  </si>
  <si>
    <t>Industrial Energy Related Emissions Excluding Fuels to Power CCS[LPG propane or butane if,agriculture and forestry 01T03,F gases]</t>
  </si>
  <si>
    <t>Industrial Energy Related Emissions Excluding Fuels to Power CCS[LPG propane or butane if,coal mining 05,CO2]</t>
  </si>
  <si>
    <t>Industrial Energy Related Emissions Excluding Fuels to Power CCS[LPG propane or butane if,coal mining 05,VOC]</t>
  </si>
  <si>
    <t>Industrial Energy Related Emissions Excluding Fuels to Power CCS[LPG propane or butane if,coal mining 05,CO]</t>
  </si>
  <si>
    <t>Industrial Energy Related Emissions Excluding Fuels to Power CCS[LPG propane or butane if,coal mining 05,NOx]</t>
  </si>
  <si>
    <t>Industrial Energy Related Emissions Excluding Fuels to Power CCS[LPG propane or butane if,coal mining 05,PM10]</t>
  </si>
  <si>
    <t>Industrial Energy Related Emissions Excluding Fuels to Power CCS[LPG propane or butane if,coal mining 05,PM25]</t>
  </si>
  <si>
    <t>Industrial Energy Related Emissions Excluding Fuels to Power CCS[LPG propane or butane if,coal mining 05,SOx]</t>
  </si>
  <si>
    <t>Industrial Energy Related Emissions Excluding Fuels to Power CCS[LPG propane or butane if,coal mining 05,BC]</t>
  </si>
  <si>
    <t>Industrial Energy Related Emissions Excluding Fuels to Power CCS[LPG propane or butane if,coal mining 05,OC]</t>
  </si>
  <si>
    <t>Industrial Energy Related Emissions Excluding Fuels to Power CCS[LPG propane or butane if,coal mining 05,CH4]</t>
  </si>
  <si>
    <t>Industrial Energy Related Emissions Excluding Fuels to Power CCS[LPG propane or butane if,coal mining 05,N2O]</t>
  </si>
  <si>
    <t>Industrial Energy Related Emissions Excluding Fuels to Power CCS[LPG propane or butane if,coal mining 05,F gases]</t>
  </si>
  <si>
    <t>Industrial Energy Related Emissions Excluding Fuels to Power CCS[LPG propane or butane if,oil and gas extraction 06,CO2]</t>
  </si>
  <si>
    <t>Industrial Energy Related Emissions Excluding Fuels to Power CCS[LPG propane or butane if,oil and gas extraction 06,VOC]</t>
  </si>
  <si>
    <t>Industrial Energy Related Emissions Excluding Fuels to Power CCS[LPG propane or butane if,oil and gas extraction 06,CO]</t>
  </si>
  <si>
    <t>Industrial Energy Related Emissions Excluding Fuels to Power CCS[LPG propane or butane if,oil and gas extraction 06,NOx]</t>
  </si>
  <si>
    <t>Industrial Energy Related Emissions Excluding Fuels to Power CCS[LPG propane or butane if,oil and gas extraction 06,PM10]</t>
  </si>
  <si>
    <t>Industrial Energy Related Emissions Excluding Fuels to Power CCS[LPG propane or butane if,oil and gas extraction 06,PM25]</t>
  </si>
  <si>
    <t>Industrial Energy Related Emissions Excluding Fuels to Power CCS[LPG propane or butane if,oil and gas extraction 06,SOx]</t>
  </si>
  <si>
    <t>Industrial Energy Related Emissions Excluding Fuels to Power CCS[LPG propane or butane if,oil and gas extraction 06,BC]</t>
  </si>
  <si>
    <t>Industrial Energy Related Emissions Excluding Fuels to Power CCS[LPG propane or butane if,oil and gas extraction 06,OC]</t>
  </si>
  <si>
    <t>Industrial Energy Related Emissions Excluding Fuels to Power CCS[LPG propane or butane if,oil and gas extraction 06,CH4]</t>
  </si>
  <si>
    <t>Industrial Energy Related Emissions Excluding Fuels to Power CCS[LPG propane or butane if,oil and gas extraction 06,N2O]</t>
  </si>
  <si>
    <t>Industrial Energy Related Emissions Excluding Fuels to Power CCS[LPG propane or butane if,oil and gas extraction 06,F gases]</t>
  </si>
  <si>
    <t>Industrial Energy Related Emissions Excluding Fuels to Power CCS[LPG propane or butane if,other mining and quarrying 07T08,CO2]</t>
  </si>
  <si>
    <t>Industrial Energy Related Emissions Excluding Fuels to Power CCS[LPG propane or butane if,other mining and quarrying 07T08,VOC]</t>
  </si>
  <si>
    <t>Industrial Energy Related Emissions Excluding Fuels to Power CCS[LPG propane or butane if,other mining and quarrying 07T08,CO]</t>
  </si>
  <si>
    <t>Industrial Energy Related Emissions Excluding Fuels to Power CCS[LPG propane or butane if,other mining and quarrying 07T08,NOx]</t>
  </si>
  <si>
    <t>Industrial Energy Related Emissions Excluding Fuels to Power CCS[LPG propane or butane if,other mining and quarrying 07T08,PM10]</t>
  </si>
  <si>
    <t>Industrial Energy Related Emissions Excluding Fuels to Power CCS[LPG propane or butane if,other mining and quarrying 07T08,PM25]</t>
  </si>
  <si>
    <t>Industrial Energy Related Emissions Excluding Fuels to Power CCS[LPG propane or butane if,other mining and quarrying 07T08,SOx]</t>
  </si>
  <si>
    <t>Industrial Energy Related Emissions Excluding Fuels to Power CCS[LPG propane or butane if,other mining and quarrying 07T08,BC]</t>
  </si>
  <si>
    <t>Industrial Energy Related Emissions Excluding Fuels to Power CCS[LPG propane or butane if,other mining and quarrying 07T08,OC]</t>
  </si>
  <si>
    <t>Industrial Energy Related Emissions Excluding Fuels to Power CCS[LPG propane or butane if,other mining and quarrying 07T08,CH4]</t>
  </si>
  <si>
    <t>Industrial Energy Related Emissions Excluding Fuels to Power CCS[LPG propane or butane if,other mining and quarrying 07T08,N2O]</t>
  </si>
  <si>
    <t>Industrial Energy Related Emissions Excluding Fuels to Power CCS[LPG propane or butane if,other mining and quarrying 07T08,F gases]</t>
  </si>
  <si>
    <t>Industrial Energy Related Emissions Excluding Fuels to Power CCS[LPG propane or butane if,food beverage and tobacco 10T12,CO2]</t>
  </si>
  <si>
    <t>Industrial Energy Related Emissions Excluding Fuels to Power CCS[LPG propane or butane if,food beverage and tobacco 10T12,VOC]</t>
  </si>
  <si>
    <t>Industrial Energy Related Emissions Excluding Fuels to Power CCS[LPG propane or butane if,food beverage and tobacco 10T12,CO]</t>
  </si>
  <si>
    <t>Industrial Energy Related Emissions Excluding Fuels to Power CCS[LPG propane or butane if,food beverage and tobacco 10T12,NOx]</t>
  </si>
  <si>
    <t>Industrial Energy Related Emissions Excluding Fuels to Power CCS[LPG propane or butane if,food beverage and tobacco 10T12,PM10]</t>
  </si>
  <si>
    <t>Industrial Energy Related Emissions Excluding Fuels to Power CCS[LPG propane or butane if,food beverage and tobacco 10T12,PM25]</t>
  </si>
  <si>
    <t>Industrial Energy Related Emissions Excluding Fuels to Power CCS[LPG propane or butane if,food beverage and tobacco 10T12,SOx]</t>
  </si>
  <si>
    <t>Industrial Energy Related Emissions Excluding Fuels to Power CCS[LPG propane or butane if,food beverage and tobacco 10T12,BC]</t>
  </si>
  <si>
    <t>Industrial Energy Related Emissions Excluding Fuels to Power CCS[LPG propane or butane if,food beverage and tobacco 10T12,OC]</t>
  </si>
  <si>
    <t>Industrial Energy Related Emissions Excluding Fuels to Power CCS[LPG propane or butane if,food beverage and tobacco 10T12,CH4]</t>
  </si>
  <si>
    <t>Industrial Energy Related Emissions Excluding Fuels to Power CCS[LPG propane or butane if,food beverage and tobacco 10T12,N2O]</t>
  </si>
  <si>
    <t>Industrial Energy Related Emissions Excluding Fuels to Power CCS[LPG propane or butane if,food beverage and tobacco 10T12,F gases]</t>
  </si>
  <si>
    <t>Industrial Energy Related Emissions Excluding Fuels to Power CCS[LPG propane or butane if,textiles apparel and leather 13T15,CO2]</t>
  </si>
  <si>
    <t>Industrial Energy Related Emissions Excluding Fuels to Power CCS[LPG propane or butane if,textiles apparel and leather 13T15,VOC]</t>
  </si>
  <si>
    <t>Industrial Energy Related Emissions Excluding Fuels to Power CCS[LPG propane or butane if,textiles apparel and leather 13T15,CO]</t>
  </si>
  <si>
    <t>Industrial Energy Related Emissions Excluding Fuels to Power CCS[LPG propane or butane if,textiles apparel and leather 13T15,NOx]</t>
  </si>
  <si>
    <t>Industrial Energy Related Emissions Excluding Fuels to Power CCS[LPG propane or butane if,textiles apparel and leather 13T15,PM10]</t>
  </si>
  <si>
    <t>Industrial Energy Related Emissions Excluding Fuels to Power CCS[LPG propane or butane if,textiles apparel and leather 13T15,PM25]</t>
  </si>
  <si>
    <t>Industrial Energy Related Emissions Excluding Fuels to Power CCS[LPG propane or butane if,textiles apparel and leather 13T15,SOx]</t>
  </si>
  <si>
    <t>Industrial Energy Related Emissions Excluding Fuels to Power CCS[LPG propane or butane if,textiles apparel and leather 13T15,BC]</t>
  </si>
  <si>
    <t>Industrial Energy Related Emissions Excluding Fuels to Power CCS[LPG propane or butane if,textiles apparel and leather 13T15,OC]</t>
  </si>
  <si>
    <t>Industrial Energy Related Emissions Excluding Fuels to Power CCS[LPG propane or butane if,textiles apparel and leather 13T15,CH4]</t>
  </si>
  <si>
    <t>Industrial Energy Related Emissions Excluding Fuels to Power CCS[LPG propane or butane if,textiles apparel and leather 13T15,N2O]</t>
  </si>
  <si>
    <t>Industrial Energy Related Emissions Excluding Fuels to Power CCS[LPG propane or butane if,textiles apparel and leather 13T15,F gases]</t>
  </si>
  <si>
    <t>Industrial Energy Related Emissions Excluding Fuels to Power CCS[LPG propane or butane if,wood products 16,CO2]</t>
  </si>
  <si>
    <t>Industrial Energy Related Emissions Excluding Fuels to Power CCS[LPG propane or butane if,wood products 16,VOC]</t>
  </si>
  <si>
    <t>Industrial Energy Related Emissions Excluding Fuels to Power CCS[LPG propane or butane if,wood products 16,CO]</t>
  </si>
  <si>
    <t>Industrial Energy Related Emissions Excluding Fuels to Power CCS[LPG propane or butane if,wood products 16,NOx]</t>
  </si>
  <si>
    <t>Industrial Energy Related Emissions Excluding Fuels to Power CCS[LPG propane or butane if,wood products 16,PM10]</t>
  </si>
  <si>
    <t>Industrial Energy Related Emissions Excluding Fuels to Power CCS[LPG propane or butane if,wood products 16,PM25]</t>
  </si>
  <si>
    <t>Industrial Energy Related Emissions Excluding Fuels to Power CCS[LPG propane or butane if,wood products 16,SOx]</t>
  </si>
  <si>
    <t>Industrial Energy Related Emissions Excluding Fuels to Power CCS[LPG propane or butane if,wood products 16,BC]</t>
  </si>
  <si>
    <t>Industrial Energy Related Emissions Excluding Fuels to Power CCS[LPG propane or butane if,wood products 16,OC]</t>
  </si>
  <si>
    <t>Industrial Energy Related Emissions Excluding Fuels to Power CCS[LPG propane or butane if,wood products 16,CH4]</t>
  </si>
  <si>
    <t>Industrial Energy Related Emissions Excluding Fuels to Power CCS[LPG propane or butane if,wood products 16,N2O]</t>
  </si>
  <si>
    <t>Industrial Energy Related Emissions Excluding Fuels to Power CCS[LPG propane or butane if,wood products 16,F gases]</t>
  </si>
  <si>
    <t>Industrial Energy Related Emissions Excluding Fuels to Power CCS[LPG propane or butane if,pulp paper and printing 17T18,CO2]</t>
  </si>
  <si>
    <t>Industrial Energy Related Emissions Excluding Fuels to Power CCS[LPG propane or butane if,pulp paper and printing 17T18,VOC]</t>
  </si>
  <si>
    <t>Industrial Energy Related Emissions Excluding Fuels to Power CCS[LPG propane or butane if,pulp paper and printing 17T18,CO]</t>
  </si>
  <si>
    <t>Industrial Energy Related Emissions Excluding Fuels to Power CCS[LPG propane or butane if,pulp paper and printing 17T18,NOx]</t>
  </si>
  <si>
    <t>Industrial Energy Related Emissions Excluding Fuels to Power CCS[LPG propane or butane if,pulp paper and printing 17T18,PM10]</t>
  </si>
  <si>
    <t>Industrial Energy Related Emissions Excluding Fuels to Power CCS[LPG propane or butane if,pulp paper and printing 17T18,PM25]</t>
  </si>
  <si>
    <t>Industrial Energy Related Emissions Excluding Fuels to Power CCS[LPG propane or butane if,pulp paper and printing 17T18,SOx]</t>
  </si>
  <si>
    <t>Industrial Energy Related Emissions Excluding Fuels to Power CCS[LPG propane or butane if,pulp paper and printing 17T18,BC]</t>
  </si>
  <si>
    <t>Industrial Energy Related Emissions Excluding Fuels to Power CCS[LPG propane or butane if,pulp paper and printing 17T18,OC]</t>
  </si>
  <si>
    <t>Industrial Energy Related Emissions Excluding Fuels to Power CCS[LPG propane or butane if,pulp paper and printing 17T18,CH4]</t>
  </si>
  <si>
    <t>Industrial Energy Related Emissions Excluding Fuels to Power CCS[LPG propane or butane if,pulp paper and printing 17T18,N2O]</t>
  </si>
  <si>
    <t>Industrial Energy Related Emissions Excluding Fuels to Power CCS[LPG propane or butane if,pulp paper and printing 17T18,F gases]</t>
  </si>
  <si>
    <t>Industrial Energy Related Emissions Excluding Fuels to Power CCS[LPG propane or butane if,refined petroleum and coke 19,CO2]</t>
  </si>
  <si>
    <t>Industrial Energy Related Emissions Excluding Fuels to Power CCS[LPG propane or butane if,refined petroleum and coke 19,VOC]</t>
  </si>
  <si>
    <t>Industrial Energy Related Emissions Excluding Fuels to Power CCS[LPG propane or butane if,refined petroleum and coke 19,CO]</t>
  </si>
  <si>
    <t>Industrial Energy Related Emissions Excluding Fuels to Power CCS[LPG propane or butane if,refined petroleum and coke 19,NOx]</t>
  </si>
  <si>
    <t>Industrial Energy Related Emissions Excluding Fuels to Power CCS[LPG propane or butane if,refined petroleum and coke 19,PM10]</t>
  </si>
  <si>
    <t>Industrial Energy Related Emissions Excluding Fuels to Power CCS[LPG propane or butane if,refined petroleum and coke 19,PM25]</t>
  </si>
  <si>
    <t>Industrial Energy Related Emissions Excluding Fuels to Power CCS[LPG propane or butane if,refined petroleum and coke 19,SOx]</t>
  </si>
  <si>
    <t>Industrial Energy Related Emissions Excluding Fuels to Power CCS[LPG propane or butane if,refined petroleum and coke 19,BC]</t>
  </si>
  <si>
    <t>Industrial Energy Related Emissions Excluding Fuels to Power CCS[LPG propane or butane if,refined petroleum and coke 19,OC]</t>
  </si>
  <si>
    <t>Industrial Energy Related Emissions Excluding Fuels to Power CCS[LPG propane or butane if,refined petroleum and coke 19,CH4]</t>
  </si>
  <si>
    <t>Industrial Energy Related Emissions Excluding Fuels to Power CCS[LPG propane or butane if,refined petroleum and coke 19,N2O]</t>
  </si>
  <si>
    <t>Industrial Energy Related Emissions Excluding Fuels to Power CCS[LPG propane or butane if,refined petroleum and coke 19,F gases]</t>
  </si>
  <si>
    <t>Industrial Energy Related Emissions Excluding Fuels to Power CCS[LPG propane or butane if,chemicals 20,CO2]</t>
  </si>
  <si>
    <t>Industrial Energy Related Emissions Excluding Fuels to Power CCS[LPG propane or butane if,chemicals 20,VOC]</t>
  </si>
  <si>
    <t>Industrial Energy Related Emissions Excluding Fuels to Power CCS[LPG propane or butane if,chemicals 20,CO]</t>
  </si>
  <si>
    <t>Industrial Energy Related Emissions Excluding Fuels to Power CCS[LPG propane or butane if,chemicals 20,NOx]</t>
  </si>
  <si>
    <t>Industrial Energy Related Emissions Excluding Fuels to Power CCS[LPG propane or butane if,chemicals 20,PM10]</t>
  </si>
  <si>
    <t>Industrial Energy Related Emissions Excluding Fuels to Power CCS[LPG propane or butane if,chemicals 20,PM25]</t>
  </si>
  <si>
    <t>Industrial Energy Related Emissions Excluding Fuels to Power CCS[LPG propane or butane if,chemicals 20,SOx]</t>
  </si>
  <si>
    <t>Industrial Energy Related Emissions Excluding Fuels to Power CCS[LPG propane or butane if,chemicals 20,BC]</t>
  </si>
  <si>
    <t>Industrial Energy Related Emissions Excluding Fuels to Power CCS[LPG propane or butane if,chemicals 20,OC]</t>
  </si>
  <si>
    <t>Industrial Energy Related Emissions Excluding Fuels to Power CCS[LPG propane or butane if,chemicals 20,CH4]</t>
  </si>
  <si>
    <t>Industrial Energy Related Emissions Excluding Fuels to Power CCS[LPG propane or butane if,chemicals 20,N2O]</t>
  </si>
  <si>
    <t>Industrial Energy Related Emissions Excluding Fuels to Power CCS[LPG propane or butane if,chemicals 20,F gases]</t>
  </si>
  <si>
    <t>Industrial Energy Related Emissions Excluding Fuels to Power CCS[LPG propane or butane if,rubber and plastic products 22,CO2]</t>
  </si>
  <si>
    <t>Industrial Energy Related Emissions Excluding Fuels to Power CCS[LPG propane or butane if,rubber and plastic products 22,VOC]</t>
  </si>
  <si>
    <t>Industrial Energy Related Emissions Excluding Fuels to Power CCS[LPG propane or butane if,rubber and plastic products 22,CO]</t>
  </si>
  <si>
    <t>Industrial Energy Related Emissions Excluding Fuels to Power CCS[LPG propane or butane if,rubber and plastic products 22,NOx]</t>
  </si>
  <si>
    <t>Industrial Energy Related Emissions Excluding Fuels to Power CCS[LPG propane or butane if,rubber and plastic products 22,PM10]</t>
  </si>
  <si>
    <t>Industrial Energy Related Emissions Excluding Fuels to Power CCS[LPG propane or butane if,rubber and plastic products 22,PM25]</t>
  </si>
  <si>
    <t>Industrial Energy Related Emissions Excluding Fuels to Power CCS[LPG propane or butane if,rubber and plastic products 22,SOx]</t>
  </si>
  <si>
    <t>Industrial Energy Related Emissions Excluding Fuels to Power CCS[LPG propane or butane if,rubber and plastic products 22,BC]</t>
  </si>
  <si>
    <t>Industrial Energy Related Emissions Excluding Fuels to Power CCS[LPG propane or butane if,rubber and plastic products 22,OC]</t>
  </si>
  <si>
    <t>Industrial Energy Related Emissions Excluding Fuels to Power CCS[LPG propane or butane if,rubber and plastic products 22,CH4]</t>
  </si>
  <si>
    <t>Industrial Energy Related Emissions Excluding Fuels to Power CCS[LPG propane or butane if,rubber and plastic products 22,N2O]</t>
  </si>
  <si>
    <t>Industrial Energy Related Emissions Excluding Fuels to Power CCS[LPG propane or butane if,rubber and plastic products 22,F gases]</t>
  </si>
  <si>
    <t>Industrial Energy Related Emissions Excluding Fuels to Power CCS[LPG propane or butane if,glass and glass products 231,CO2]</t>
  </si>
  <si>
    <t>Industrial Energy Related Emissions Excluding Fuels to Power CCS[LPG propane or butane if,glass and glass products 231,VOC]</t>
  </si>
  <si>
    <t>Industrial Energy Related Emissions Excluding Fuels to Power CCS[LPG propane or butane if,glass and glass products 231,CO]</t>
  </si>
  <si>
    <t>Industrial Energy Related Emissions Excluding Fuels to Power CCS[LPG propane or butane if,glass and glass products 231,NOx]</t>
  </si>
  <si>
    <t>Industrial Energy Related Emissions Excluding Fuels to Power CCS[LPG propane or butane if,glass and glass products 231,PM10]</t>
  </si>
  <si>
    <t>Industrial Energy Related Emissions Excluding Fuels to Power CCS[LPG propane or butane if,glass and glass products 231,PM25]</t>
  </si>
  <si>
    <t>Industrial Energy Related Emissions Excluding Fuels to Power CCS[LPG propane or butane if,glass and glass products 231,SOx]</t>
  </si>
  <si>
    <t>Industrial Energy Related Emissions Excluding Fuels to Power CCS[LPG propane or butane if,glass and glass products 231,BC]</t>
  </si>
  <si>
    <t>Industrial Energy Related Emissions Excluding Fuels to Power CCS[LPG propane or butane if,glass and glass products 231,OC]</t>
  </si>
  <si>
    <t>Industrial Energy Related Emissions Excluding Fuels to Power CCS[LPG propane or butane if,glass and glass products 231,CH4]</t>
  </si>
  <si>
    <t>Industrial Energy Related Emissions Excluding Fuels to Power CCS[LPG propane or butane if,glass and glass products 231,N2O]</t>
  </si>
  <si>
    <t>Industrial Energy Related Emissions Excluding Fuels to Power CCS[LPG propane or butane if,glass and glass products 231,F gases]</t>
  </si>
  <si>
    <t>Industrial Energy Related Emissions Excluding Fuels to Power CCS[LPG propane or butane if,cement and other nonmetallic minerals 239,CO2]</t>
  </si>
  <si>
    <t>Industrial Energy Related Emissions Excluding Fuels to Power CCS[LPG propane or butane if,cement and other nonmetallic minerals 239,VOC]</t>
  </si>
  <si>
    <t>Industrial Energy Related Emissions Excluding Fuels to Power CCS[LPG propane or butane if,cement and other nonmetallic minerals 239,CO]</t>
  </si>
  <si>
    <t>Industrial Energy Related Emissions Excluding Fuels to Power CCS[LPG propane or butane if,cement and other nonmetallic minerals 239,NOx]</t>
  </si>
  <si>
    <t>Industrial Energy Related Emissions Excluding Fuels to Power CCS[LPG propane or butane if,cement and other nonmetallic minerals 239,PM10]</t>
  </si>
  <si>
    <t>Industrial Energy Related Emissions Excluding Fuels to Power CCS[LPG propane or butane if,cement and other nonmetallic minerals 239,PM25]</t>
  </si>
  <si>
    <t>Industrial Energy Related Emissions Excluding Fuels to Power CCS[LPG propane or butane if,cement and other nonmetallic minerals 239,SOx]</t>
  </si>
  <si>
    <t>Industrial Energy Related Emissions Excluding Fuels to Power CCS[LPG propane or butane if,cement and other nonmetallic minerals 239,BC]</t>
  </si>
  <si>
    <t>Industrial Energy Related Emissions Excluding Fuels to Power CCS[LPG propane or butane if,cement and other nonmetallic minerals 239,OC]</t>
  </si>
  <si>
    <t>Industrial Energy Related Emissions Excluding Fuels to Power CCS[LPG propane or butane if,cement and other nonmetallic minerals 239,CH4]</t>
  </si>
  <si>
    <t>Industrial Energy Related Emissions Excluding Fuels to Power CCS[LPG propane or butane if,cement and other nonmetallic minerals 239,N2O]</t>
  </si>
  <si>
    <t>Industrial Energy Related Emissions Excluding Fuels to Power CCS[LPG propane or butane if,cement and other nonmetallic minerals 239,F gases]</t>
  </si>
  <si>
    <t>Industrial Energy Related Emissions Excluding Fuels to Power CCS[LPG propane or butane if,iron and steel 241,CO2]</t>
  </si>
  <si>
    <t>Industrial Energy Related Emissions Excluding Fuels to Power CCS[LPG propane or butane if,iron and steel 241,VOC]</t>
  </si>
  <si>
    <t>Industrial Energy Related Emissions Excluding Fuels to Power CCS[LPG propane or butane if,iron and steel 241,CO]</t>
  </si>
  <si>
    <t>Industrial Energy Related Emissions Excluding Fuels to Power CCS[LPG propane or butane if,iron and steel 241,NOx]</t>
  </si>
  <si>
    <t>Industrial Energy Related Emissions Excluding Fuels to Power CCS[LPG propane or butane if,iron and steel 241,PM10]</t>
  </si>
  <si>
    <t>Industrial Energy Related Emissions Excluding Fuels to Power CCS[LPG propane or butane if,iron and steel 241,PM25]</t>
  </si>
  <si>
    <t>Industrial Energy Related Emissions Excluding Fuels to Power CCS[LPG propane or butane if,iron and steel 241,SOx]</t>
  </si>
  <si>
    <t>Industrial Energy Related Emissions Excluding Fuels to Power CCS[LPG propane or butane if,iron and steel 241,BC]</t>
  </si>
  <si>
    <t>Industrial Energy Related Emissions Excluding Fuels to Power CCS[LPG propane or butane if,iron and steel 241,OC]</t>
  </si>
  <si>
    <t>Industrial Energy Related Emissions Excluding Fuels to Power CCS[LPG propane or butane if,iron and steel 241,CH4]</t>
  </si>
  <si>
    <t>Industrial Energy Related Emissions Excluding Fuels to Power CCS[LPG propane or butane if,iron and steel 241,N2O]</t>
  </si>
  <si>
    <t>Industrial Energy Related Emissions Excluding Fuels to Power CCS[LPG propane or butane if,iron and steel 241,F gases]</t>
  </si>
  <si>
    <t>Industrial Energy Related Emissions Excluding Fuels to Power CCS[LPG propane or butane if,other metals 242,CO2]</t>
  </si>
  <si>
    <t>Industrial Energy Related Emissions Excluding Fuels to Power CCS[LPG propane or butane if,other metals 242,VOC]</t>
  </si>
  <si>
    <t>Industrial Energy Related Emissions Excluding Fuels to Power CCS[LPG propane or butane if,other metals 242,CO]</t>
  </si>
  <si>
    <t>Industrial Energy Related Emissions Excluding Fuels to Power CCS[LPG propane or butane if,other metals 242,NOx]</t>
  </si>
  <si>
    <t>Industrial Energy Related Emissions Excluding Fuels to Power CCS[LPG propane or butane if,other metals 242,PM10]</t>
  </si>
  <si>
    <t>Industrial Energy Related Emissions Excluding Fuels to Power CCS[LPG propane or butane if,other metals 242,PM25]</t>
  </si>
  <si>
    <t>Industrial Energy Related Emissions Excluding Fuels to Power CCS[LPG propane or butane if,other metals 242,SOx]</t>
  </si>
  <si>
    <t>Industrial Energy Related Emissions Excluding Fuels to Power CCS[LPG propane or butane if,other metals 242,BC]</t>
  </si>
  <si>
    <t>Industrial Energy Related Emissions Excluding Fuels to Power CCS[LPG propane or butane if,other metals 242,OC]</t>
  </si>
  <si>
    <t>Industrial Energy Related Emissions Excluding Fuels to Power CCS[LPG propane or butane if,other metals 242,CH4]</t>
  </si>
  <si>
    <t>Industrial Energy Related Emissions Excluding Fuels to Power CCS[LPG propane or butane if,other metals 242,N2O]</t>
  </si>
  <si>
    <t>Industrial Energy Related Emissions Excluding Fuels to Power CCS[LPG propane or butane if,other metals 242,F gases]</t>
  </si>
  <si>
    <t>Industrial Energy Related Emissions Excluding Fuels to Power CCS[LPG propane or butane if,metal products except machinery and vehicles 25,CO2]</t>
  </si>
  <si>
    <t>Industrial Energy Related Emissions Excluding Fuels to Power CCS[LPG propane or butane if,metal products except machinery and vehicles 25,VOC]</t>
  </si>
  <si>
    <t>Industrial Energy Related Emissions Excluding Fuels to Power CCS[LPG propane or butane if,metal products except machinery and vehicles 25,CO]</t>
  </si>
  <si>
    <t>Industrial Energy Related Emissions Excluding Fuels to Power CCS[LPG propane or butane if,metal products except machinery and vehicles 25,NOx]</t>
  </si>
  <si>
    <t>Industrial Energy Related Emissions Excluding Fuels to Power CCS[LPG propane or butane if,metal products except machinery and vehicles 25,PM10]</t>
  </si>
  <si>
    <t>Industrial Energy Related Emissions Excluding Fuels to Power CCS[LPG propane or butane if,metal products except machinery and vehicles 25,PM25]</t>
  </si>
  <si>
    <t>Industrial Energy Related Emissions Excluding Fuels to Power CCS[LPG propane or butane if,metal products except machinery and vehicles 25,SOx]</t>
  </si>
  <si>
    <t>Industrial Energy Related Emissions Excluding Fuels to Power CCS[LPG propane or butane if,metal products except machinery and vehicles 25,BC]</t>
  </si>
  <si>
    <t>Industrial Energy Related Emissions Excluding Fuels to Power CCS[LPG propane or butane if,metal products except machinery and vehicles 25,OC]</t>
  </si>
  <si>
    <t>Industrial Energy Related Emissions Excluding Fuels to Power CCS[LPG propane or butane if,metal products except machinery and vehicles 25,CH4]</t>
  </si>
  <si>
    <t>Industrial Energy Related Emissions Excluding Fuels to Power CCS[LPG propane or butane if,metal products except machinery and vehicles 25,N2O]</t>
  </si>
  <si>
    <t>Industrial Energy Related Emissions Excluding Fuels to Power CCS[LPG propane or butane if,metal products except machinery and vehicles 25,F gases]</t>
  </si>
  <si>
    <t>Industrial Energy Related Emissions Excluding Fuels to Power CCS[LPG propane or butane if,computers and electronics 26,CO2]</t>
  </si>
  <si>
    <t>Industrial Energy Related Emissions Excluding Fuels to Power CCS[LPG propane or butane if,computers and electronics 26,VOC]</t>
  </si>
  <si>
    <t>Industrial Energy Related Emissions Excluding Fuels to Power CCS[LPG propane or butane if,computers and electronics 26,CO]</t>
  </si>
  <si>
    <t>Industrial Energy Related Emissions Excluding Fuels to Power CCS[LPG propane or butane if,computers and electronics 26,NOx]</t>
  </si>
  <si>
    <t>Industrial Energy Related Emissions Excluding Fuels to Power CCS[LPG propane or butane if,computers and electronics 26,PM10]</t>
  </si>
  <si>
    <t>Industrial Energy Related Emissions Excluding Fuels to Power CCS[LPG propane or butane if,computers and electronics 26,PM25]</t>
  </si>
  <si>
    <t>Industrial Energy Related Emissions Excluding Fuels to Power CCS[LPG propane or butane if,computers and electronics 26,SOx]</t>
  </si>
  <si>
    <t>Industrial Energy Related Emissions Excluding Fuels to Power CCS[LPG propane or butane if,computers and electronics 26,BC]</t>
  </si>
  <si>
    <t>Industrial Energy Related Emissions Excluding Fuels to Power CCS[LPG propane or butane if,computers and electronics 26,OC]</t>
  </si>
  <si>
    <t>Industrial Energy Related Emissions Excluding Fuels to Power CCS[LPG propane or butane if,computers and electronics 26,CH4]</t>
  </si>
  <si>
    <t>Industrial Energy Related Emissions Excluding Fuels to Power CCS[LPG propane or butane if,computers and electronics 26,N2O]</t>
  </si>
  <si>
    <t>Industrial Energy Related Emissions Excluding Fuels to Power CCS[LPG propane or butane if,computers and electronics 26,F gases]</t>
  </si>
  <si>
    <t>Industrial Energy Related Emissions Excluding Fuels to Power CCS[LPG propane or butane if,appliances and electrical equipment 27,CO2]</t>
  </si>
  <si>
    <t>Industrial Energy Related Emissions Excluding Fuels to Power CCS[LPG propane or butane if,appliances and electrical equipment 27,VOC]</t>
  </si>
  <si>
    <t>Industrial Energy Related Emissions Excluding Fuels to Power CCS[LPG propane or butane if,appliances and electrical equipment 27,CO]</t>
  </si>
  <si>
    <t>Industrial Energy Related Emissions Excluding Fuels to Power CCS[LPG propane or butane if,appliances and electrical equipment 27,NOx]</t>
  </si>
  <si>
    <t>Industrial Energy Related Emissions Excluding Fuels to Power CCS[LPG propane or butane if,appliances and electrical equipment 27,PM10]</t>
  </si>
  <si>
    <t>Industrial Energy Related Emissions Excluding Fuels to Power CCS[LPG propane or butane if,appliances and electrical equipment 27,PM25]</t>
  </si>
  <si>
    <t>Industrial Energy Related Emissions Excluding Fuels to Power CCS[LPG propane or butane if,appliances and electrical equipment 27,SOx]</t>
  </si>
  <si>
    <t>Industrial Energy Related Emissions Excluding Fuels to Power CCS[LPG propane or butane if,appliances and electrical equipment 27,BC]</t>
  </si>
  <si>
    <t>Industrial Energy Related Emissions Excluding Fuels to Power CCS[LPG propane or butane if,appliances and electrical equipment 27,OC]</t>
  </si>
  <si>
    <t>Industrial Energy Related Emissions Excluding Fuels to Power CCS[LPG propane or butane if,appliances and electrical equipment 27,CH4]</t>
  </si>
  <si>
    <t>Industrial Energy Related Emissions Excluding Fuels to Power CCS[LPG propane or butane if,appliances and electrical equipment 27,N2O]</t>
  </si>
  <si>
    <t>Industrial Energy Related Emissions Excluding Fuels to Power CCS[LPG propane or butane if,appliances and electrical equipment 27,F gases]</t>
  </si>
  <si>
    <t>Industrial Energy Related Emissions Excluding Fuels to Power CCS[LPG propane or butane if,other machinery 28,CO2]</t>
  </si>
  <si>
    <t>Industrial Energy Related Emissions Excluding Fuels to Power CCS[LPG propane or butane if,other machinery 28,VOC]</t>
  </si>
  <si>
    <t>Industrial Energy Related Emissions Excluding Fuels to Power CCS[LPG propane or butane if,other machinery 28,CO]</t>
  </si>
  <si>
    <t>Industrial Energy Related Emissions Excluding Fuels to Power CCS[LPG propane or butane if,other machinery 28,NOx]</t>
  </si>
  <si>
    <t>Industrial Energy Related Emissions Excluding Fuels to Power CCS[LPG propane or butane if,other machinery 28,PM10]</t>
  </si>
  <si>
    <t>Industrial Energy Related Emissions Excluding Fuels to Power CCS[LPG propane or butane if,other machinery 28,PM25]</t>
  </si>
  <si>
    <t>Industrial Energy Related Emissions Excluding Fuels to Power CCS[LPG propane or butane if,other machinery 28,SOx]</t>
  </si>
  <si>
    <t>Industrial Energy Related Emissions Excluding Fuels to Power CCS[LPG propane or butane if,other machinery 28,BC]</t>
  </si>
  <si>
    <t>Industrial Energy Related Emissions Excluding Fuels to Power CCS[LPG propane or butane if,other machinery 28,OC]</t>
  </si>
  <si>
    <t>Industrial Energy Related Emissions Excluding Fuels to Power CCS[LPG propane or butane if,other machinery 28,CH4]</t>
  </si>
  <si>
    <t>Industrial Energy Related Emissions Excluding Fuels to Power CCS[LPG propane or butane if,other machinery 28,N2O]</t>
  </si>
  <si>
    <t>Industrial Energy Related Emissions Excluding Fuels to Power CCS[LPG propane or butane if,other machinery 28,F gases]</t>
  </si>
  <si>
    <t>Industrial Energy Related Emissions Excluding Fuels to Power CCS[LPG propane or butane if,road vehicles 29,CO2]</t>
  </si>
  <si>
    <t>Industrial Energy Related Emissions Excluding Fuels to Power CCS[LPG propane or butane if,road vehicles 29,VOC]</t>
  </si>
  <si>
    <t>Industrial Energy Related Emissions Excluding Fuels to Power CCS[LPG propane or butane if,road vehicles 29,CO]</t>
  </si>
  <si>
    <t>Industrial Energy Related Emissions Excluding Fuels to Power CCS[LPG propane or butane if,road vehicles 29,NOx]</t>
  </si>
  <si>
    <t>Industrial Energy Related Emissions Excluding Fuels to Power CCS[LPG propane or butane if,road vehicles 29,PM10]</t>
  </si>
  <si>
    <t>Industrial Energy Related Emissions Excluding Fuels to Power CCS[LPG propane or butane if,road vehicles 29,PM25]</t>
  </si>
  <si>
    <t>Industrial Energy Related Emissions Excluding Fuels to Power CCS[LPG propane or butane if,road vehicles 29,SOx]</t>
  </si>
  <si>
    <t>Industrial Energy Related Emissions Excluding Fuels to Power CCS[LPG propane or butane if,road vehicles 29,BC]</t>
  </si>
  <si>
    <t>Industrial Energy Related Emissions Excluding Fuels to Power CCS[LPG propane or butane if,road vehicles 29,OC]</t>
  </si>
  <si>
    <t>Industrial Energy Related Emissions Excluding Fuels to Power CCS[LPG propane or butane if,road vehicles 29,CH4]</t>
  </si>
  <si>
    <t>Industrial Energy Related Emissions Excluding Fuels to Power CCS[LPG propane or butane if,road vehicles 29,N2O]</t>
  </si>
  <si>
    <t>Industrial Energy Related Emissions Excluding Fuels to Power CCS[LPG propane or butane if,road vehicles 29,F gases]</t>
  </si>
  <si>
    <t>Industrial Energy Related Emissions Excluding Fuels to Power CCS[LPG propane or butane if,nonroad vehicles 30,CO2]</t>
  </si>
  <si>
    <t>Industrial Energy Related Emissions Excluding Fuels to Power CCS[LPG propane or butane if,nonroad vehicles 30,VOC]</t>
  </si>
  <si>
    <t>Industrial Energy Related Emissions Excluding Fuels to Power CCS[LPG propane or butane if,nonroad vehicles 30,CO]</t>
  </si>
  <si>
    <t>Industrial Energy Related Emissions Excluding Fuels to Power CCS[LPG propane or butane if,nonroad vehicles 30,NOx]</t>
  </si>
  <si>
    <t>Industrial Energy Related Emissions Excluding Fuels to Power CCS[LPG propane or butane if,nonroad vehicles 30,PM10]</t>
  </si>
  <si>
    <t>Industrial Energy Related Emissions Excluding Fuels to Power CCS[LPG propane or butane if,nonroad vehicles 30,PM25]</t>
  </si>
  <si>
    <t>Industrial Energy Related Emissions Excluding Fuels to Power CCS[LPG propane or butane if,nonroad vehicles 30,SOx]</t>
  </si>
  <si>
    <t>Industrial Energy Related Emissions Excluding Fuels to Power CCS[LPG propane or butane if,nonroad vehicles 30,BC]</t>
  </si>
  <si>
    <t>Industrial Energy Related Emissions Excluding Fuels to Power CCS[LPG propane or butane if,nonroad vehicles 30,OC]</t>
  </si>
  <si>
    <t>Industrial Energy Related Emissions Excluding Fuels to Power CCS[LPG propane or butane if,nonroad vehicles 30,CH4]</t>
  </si>
  <si>
    <t>Industrial Energy Related Emissions Excluding Fuels to Power CCS[LPG propane or butane if,nonroad vehicles 30,N2O]</t>
  </si>
  <si>
    <t>Industrial Energy Related Emissions Excluding Fuels to Power CCS[LPG propane or butane if,nonroad vehicles 30,F gases]</t>
  </si>
  <si>
    <t>Industrial Energy Related Emissions Excluding Fuels to Power CCS[LPG propane or butane if,other manufacturing 31T33,CO2]</t>
  </si>
  <si>
    <t>Industrial Energy Related Emissions Excluding Fuels to Power CCS[LPG propane or butane if,other manufacturing 31T33,VOC]</t>
  </si>
  <si>
    <t>Industrial Energy Related Emissions Excluding Fuels to Power CCS[LPG propane or butane if,other manufacturing 31T33,CO]</t>
  </si>
  <si>
    <t>Industrial Energy Related Emissions Excluding Fuels to Power CCS[LPG propane or butane if,other manufacturing 31T33,NOx]</t>
  </si>
  <si>
    <t>Industrial Energy Related Emissions Excluding Fuels to Power CCS[LPG propane or butane if,other manufacturing 31T33,PM10]</t>
  </si>
  <si>
    <t>Industrial Energy Related Emissions Excluding Fuels to Power CCS[LPG propane or butane if,other manufacturing 31T33,PM25]</t>
  </si>
  <si>
    <t>Industrial Energy Related Emissions Excluding Fuels to Power CCS[LPG propane or butane if,other manufacturing 31T33,SOx]</t>
  </si>
  <si>
    <t>Industrial Energy Related Emissions Excluding Fuels to Power CCS[LPG propane or butane if,other manufacturing 31T33,BC]</t>
  </si>
  <si>
    <t>Industrial Energy Related Emissions Excluding Fuels to Power CCS[LPG propane or butane if,other manufacturing 31T33,OC]</t>
  </si>
  <si>
    <t>Industrial Energy Related Emissions Excluding Fuels to Power CCS[LPG propane or butane if,other manufacturing 31T33,CH4]</t>
  </si>
  <si>
    <t>Industrial Energy Related Emissions Excluding Fuels to Power CCS[LPG propane or butane if,other manufacturing 31T33,N2O]</t>
  </si>
  <si>
    <t>Industrial Energy Related Emissions Excluding Fuels to Power CCS[LPG propane or butane if,other manufacturing 31T33,F gases]</t>
  </si>
  <si>
    <t>Industrial Energy Related Emissions Excluding Fuels to Power CCS[LPG propane or butane if,energy pipelines and gas processing 352T353,CO2]</t>
  </si>
  <si>
    <t>Industrial Energy Related Emissions Excluding Fuels to Power CCS[LPG propane or butane if,energy pipelines and gas processing 352T353,VOC]</t>
  </si>
  <si>
    <t>Industrial Energy Related Emissions Excluding Fuels to Power CCS[LPG propane or butane if,energy pipelines and gas processing 352T353,CO]</t>
  </si>
  <si>
    <t>Industrial Energy Related Emissions Excluding Fuels to Power CCS[LPG propane or butane if,energy pipelines and gas processing 352T353,NOx]</t>
  </si>
  <si>
    <t>Industrial Energy Related Emissions Excluding Fuels to Power CCS[LPG propane or butane if,energy pipelines and gas processing 352T353,PM10]</t>
  </si>
  <si>
    <t>Industrial Energy Related Emissions Excluding Fuels to Power CCS[LPG propane or butane if,energy pipelines and gas processing 352T353,PM25]</t>
  </si>
  <si>
    <t>Industrial Energy Related Emissions Excluding Fuels to Power CCS[LPG propane or butane if,energy pipelines and gas processing 352T353,SOx]</t>
  </si>
  <si>
    <t>Industrial Energy Related Emissions Excluding Fuels to Power CCS[LPG propane or butane if,energy pipelines and gas processing 352T353,BC]</t>
  </si>
  <si>
    <t>Industrial Energy Related Emissions Excluding Fuels to Power CCS[LPG propane or butane if,energy pipelines and gas processing 352T353,OC]</t>
  </si>
  <si>
    <t>Industrial Energy Related Emissions Excluding Fuels to Power CCS[LPG propane or butane if,energy pipelines and gas processing 352T353,CH4]</t>
  </si>
  <si>
    <t>Industrial Energy Related Emissions Excluding Fuels to Power CCS[LPG propane or butane if,energy pipelines and gas processing 352T353,N2O]</t>
  </si>
  <si>
    <t>Industrial Energy Related Emissions Excluding Fuels to Power CCS[LPG propane or butane if,energy pipelines and gas processing 352T353,F gases]</t>
  </si>
  <si>
    <t>Industrial Energy Related Emissions Excluding Fuels to Power CCS[LPG propane or butane if,water and waste 36T39,CO2]</t>
  </si>
  <si>
    <t>Industrial Energy Related Emissions Excluding Fuels to Power CCS[LPG propane or butane if,water and waste 36T39,VOC]</t>
  </si>
  <si>
    <t>Industrial Energy Related Emissions Excluding Fuels to Power CCS[LPG propane or butane if,water and waste 36T39,CO]</t>
  </si>
  <si>
    <t>Industrial Energy Related Emissions Excluding Fuels to Power CCS[LPG propane or butane if,water and waste 36T39,NOx]</t>
  </si>
  <si>
    <t>Industrial Energy Related Emissions Excluding Fuels to Power CCS[LPG propane or butane if,water and waste 36T39,PM10]</t>
  </si>
  <si>
    <t>Industrial Energy Related Emissions Excluding Fuels to Power CCS[LPG propane or butane if,water and waste 36T39,PM25]</t>
  </si>
  <si>
    <t>Industrial Energy Related Emissions Excluding Fuels to Power CCS[LPG propane or butane if,water and waste 36T39,SOx]</t>
  </si>
  <si>
    <t>Industrial Energy Related Emissions Excluding Fuels to Power CCS[LPG propane or butane if,water and waste 36T39,BC]</t>
  </si>
  <si>
    <t>Industrial Energy Related Emissions Excluding Fuels to Power CCS[LPG propane or butane if,water and waste 36T39,OC]</t>
  </si>
  <si>
    <t>Industrial Energy Related Emissions Excluding Fuels to Power CCS[LPG propane or butane if,water and waste 36T39,CH4]</t>
  </si>
  <si>
    <t>Industrial Energy Related Emissions Excluding Fuels to Power CCS[LPG propane or butane if,water and waste 36T39,N2O]</t>
  </si>
  <si>
    <t>Industrial Energy Related Emissions Excluding Fuels to Power CCS[LPG propane or butane if,water and waste 36T39,F gases]</t>
  </si>
  <si>
    <t>Industrial Energy Related Emissions Excluding Fuels to Power CCS[LPG propane or butane if,construction 41T43,CO2]</t>
  </si>
  <si>
    <t>Industrial Energy Related Emissions Excluding Fuels to Power CCS[LPG propane or butane if,construction 41T43,VOC]</t>
  </si>
  <si>
    <t>Industrial Energy Related Emissions Excluding Fuels to Power CCS[LPG propane or butane if,construction 41T43,CO]</t>
  </si>
  <si>
    <t>Industrial Energy Related Emissions Excluding Fuels to Power CCS[LPG propane or butane if,construction 41T43,NOx]</t>
  </si>
  <si>
    <t>Industrial Energy Related Emissions Excluding Fuels to Power CCS[LPG propane or butane if,construction 41T43,PM10]</t>
  </si>
  <si>
    <t>Industrial Energy Related Emissions Excluding Fuels to Power CCS[LPG propane or butane if,construction 41T43,PM25]</t>
  </si>
  <si>
    <t>Industrial Energy Related Emissions Excluding Fuels to Power CCS[LPG propane or butane if,construction 41T43,SOx]</t>
  </si>
  <si>
    <t>Industrial Energy Related Emissions Excluding Fuels to Power CCS[LPG propane or butane if,construction 41T43,BC]</t>
  </si>
  <si>
    <t>Industrial Energy Related Emissions Excluding Fuels to Power CCS[LPG propane or butane if,construction 41T43,OC]</t>
  </si>
  <si>
    <t>Industrial Energy Related Emissions Excluding Fuels to Power CCS[LPG propane or butane if,construction 41T43,CH4]</t>
  </si>
  <si>
    <t>Industrial Energy Related Emissions Excluding Fuels to Power CCS[LPG propane or butane if,construction 41T43,N2O]</t>
  </si>
  <si>
    <t>Industrial Energy Related Emissions Excluding Fuels to Power CCS[LPG propane or butane if,construction 41T43,F gases]</t>
  </si>
  <si>
    <t>Industrial Energy Related Emissions Excluding Fuels to Power CCS[hydrogen if,agriculture and forestry 01T03,CO2]</t>
  </si>
  <si>
    <t>Industrial Energy Related Emissions Excluding Fuels to Power CCS[hydrogen if,agriculture and forestry 01T03,VOC]</t>
  </si>
  <si>
    <t>Industrial Energy Related Emissions Excluding Fuels to Power CCS[hydrogen if,agriculture and forestry 01T03,CO]</t>
  </si>
  <si>
    <t>Industrial Energy Related Emissions Excluding Fuels to Power CCS[hydrogen if,agriculture and forestry 01T03,NOx]</t>
  </si>
  <si>
    <t>Industrial Energy Related Emissions Excluding Fuels to Power CCS[hydrogen if,agriculture and forestry 01T03,PM10]</t>
  </si>
  <si>
    <t>Industrial Energy Related Emissions Excluding Fuels to Power CCS[hydrogen if,agriculture and forestry 01T03,PM25]</t>
  </si>
  <si>
    <t>Industrial Energy Related Emissions Excluding Fuels to Power CCS[hydrogen if,agriculture and forestry 01T03,SOx]</t>
  </si>
  <si>
    <t>Industrial Energy Related Emissions Excluding Fuels to Power CCS[hydrogen if,agriculture and forestry 01T03,BC]</t>
  </si>
  <si>
    <t>Industrial Energy Related Emissions Excluding Fuels to Power CCS[hydrogen if,agriculture and forestry 01T03,OC]</t>
  </si>
  <si>
    <t>Industrial Energy Related Emissions Excluding Fuels to Power CCS[hydrogen if,agriculture and forestry 01T03,CH4]</t>
  </si>
  <si>
    <t>Industrial Energy Related Emissions Excluding Fuels to Power CCS[hydrogen if,agriculture and forestry 01T03,N2O]</t>
  </si>
  <si>
    <t>Industrial Energy Related Emissions Excluding Fuels to Power CCS[hydrogen if,agriculture and forestry 01T03,F gases]</t>
  </si>
  <si>
    <t>Industrial Energy Related Emissions Excluding Fuels to Power CCS[hydrogen if,coal mining 05,CO2]</t>
  </si>
  <si>
    <t>Industrial Energy Related Emissions Excluding Fuels to Power CCS[hydrogen if,coal mining 05,VOC]</t>
  </si>
  <si>
    <t>Industrial Energy Related Emissions Excluding Fuels to Power CCS[hydrogen if,coal mining 05,CO]</t>
  </si>
  <si>
    <t>Industrial Energy Related Emissions Excluding Fuels to Power CCS[hydrogen if,coal mining 05,NOx]</t>
  </si>
  <si>
    <t>Industrial Energy Related Emissions Excluding Fuels to Power CCS[hydrogen if,coal mining 05,PM10]</t>
  </si>
  <si>
    <t>Industrial Energy Related Emissions Excluding Fuels to Power CCS[hydrogen if,coal mining 05,PM25]</t>
  </si>
  <si>
    <t>Industrial Energy Related Emissions Excluding Fuels to Power CCS[hydrogen if,coal mining 05,SOx]</t>
  </si>
  <si>
    <t>Industrial Energy Related Emissions Excluding Fuels to Power CCS[hydrogen if,coal mining 05,BC]</t>
  </si>
  <si>
    <t>Industrial Energy Related Emissions Excluding Fuels to Power CCS[hydrogen if,coal mining 05,OC]</t>
  </si>
  <si>
    <t>Industrial Energy Related Emissions Excluding Fuels to Power CCS[hydrogen if,coal mining 05,CH4]</t>
  </si>
  <si>
    <t>Industrial Energy Related Emissions Excluding Fuels to Power CCS[hydrogen if,coal mining 05,N2O]</t>
  </si>
  <si>
    <t>Industrial Energy Related Emissions Excluding Fuels to Power CCS[hydrogen if,coal mining 05,F gases]</t>
  </si>
  <si>
    <t>Industrial Energy Related Emissions Excluding Fuels to Power CCS[hydrogen if,oil and gas extraction 06,CO2]</t>
  </si>
  <si>
    <t>Industrial Energy Related Emissions Excluding Fuels to Power CCS[hydrogen if,oil and gas extraction 06,VOC]</t>
  </si>
  <si>
    <t>Industrial Energy Related Emissions Excluding Fuels to Power CCS[hydrogen if,oil and gas extraction 06,CO]</t>
  </si>
  <si>
    <t>Industrial Energy Related Emissions Excluding Fuels to Power CCS[hydrogen if,oil and gas extraction 06,NOx]</t>
  </si>
  <si>
    <t>Industrial Energy Related Emissions Excluding Fuels to Power CCS[hydrogen if,oil and gas extraction 06,PM10]</t>
  </si>
  <si>
    <t>Industrial Energy Related Emissions Excluding Fuels to Power CCS[hydrogen if,oil and gas extraction 06,PM25]</t>
  </si>
  <si>
    <t>Industrial Energy Related Emissions Excluding Fuels to Power CCS[hydrogen if,oil and gas extraction 06,SOx]</t>
  </si>
  <si>
    <t>Industrial Energy Related Emissions Excluding Fuels to Power CCS[hydrogen if,oil and gas extraction 06,BC]</t>
  </si>
  <si>
    <t>Industrial Energy Related Emissions Excluding Fuels to Power CCS[hydrogen if,oil and gas extraction 06,OC]</t>
  </si>
  <si>
    <t>Industrial Energy Related Emissions Excluding Fuels to Power CCS[hydrogen if,oil and gas extraction 06,CH4]</t>
  </si>
  <si>
    <t>Industrial Energy Related Emissions Excluding Fuels to Power CCS[hydrogen if,oil and gas extraction 06,N2O]</t>
  </si>
  <si>
    <t>Industrial Energy Related Emissions Excluding Fuels to Power CCS[hydrogen if,oil and gas extraction 06,F gases]</t>
  </si>
  <si>
    <t>Industrial Energy Related Emissions Excluding Fuels to Power CCS[hydrogen if,other mining and quarrying 07T08,CO2]</t>
  </si>
  <si>
    <t>Industrial Energy Related Emissions Excluding Fuels to Power CCS[hydrogen if,other mining and quarrying 07T08,VOC]</t>
  </si>
  <si>
    <t>Industrial Energy Related Emissions Excluding Fuels to Power CCS[hydrogen if,other mining and quarrying 07T08,CO]</t>
  </si>
  <si>
    <t>Industrial Energy Related Emissions Excluding Fuels to Power CCS[hydrogen if,other mining and quarrying 07T08,NOx]</t>
  </si>
  <si>
    <t>Industrial Energy Related Emissions Excluding Fuels to Power CCS[hydrogen if,other mining and quarrying 07T08,PM10]</t>
  </si>
  <si>
    <t>Industrial Energy Related Emissions Excluding Fuels to Power CCS[hydrogen if,other mining and quarrying 07T08,PM25]</t>
  </si>
  <si>
    <t>Industrial Energy Related Emissions Excluding Fuels to Power CCS[hydrogen if,other mining and quarrying 07T08,SOx]</t>
  </si>
  <si>
    <t>Industrial Energy Related Emissions Excluding Fuels to Power CCS[hydrogen if,other mining and quarrying 07T08,BC]</t>
  </si>
  <si>
    <t>Industrial Energy Related Emissions Excluding Fuels to Power CCS[hydrogen if,other mining and quarrying 07T08,OC]</t>
  </si>
  <si>
    <t>Industrial Energy Related Emissions Excluding Fuels to Power CCS[hydrogen if,other mining and quarrying 07T08,CH4]</t>
  </si>
  <si>
    <t>Industrial Energy Related Emissions Excluding Fuels to Power CCS[hydrogen if,other mining and quarrying 07T08,N2O]</t>
  </si>
  <si>
    <t>Industrial Energy Related Emissions Excluding Fuels to Power CCS[hydrogen if,other mining and quarrying 07T08,F gases]</t>
  </si>
  <si>
    <t>Industrial Energy Related Emissions Excluding Fuels to Power CCS[hydrogen if,food beverage and tobacco 10T12,CO2]</t>
  </si>
  <si>
    <t>Industrial Energy Related Emissions Excluding Fuels to Power CCS[hydrogen if,food beverage and tobacco 10T12,VOC]</t>
  </si>
  <si>
    <t>Industrial Energy Related Emissions Excluding Fuels to Power CCS[hydrogen if,food beverage and tobacco 10T12,CO]</t>
  </si>
  <si>
    <t>Industrial Energy Related Emissions Excluding Fuels to Power CCS[hydrogen if,food beverage and tobacco 10T12,NOx]</t>
  </si>
  <si>
    <t>Industrial Energy Related Emissions Excluding Fuels to Power CCS[hydrogen if,food beverage and tobacco 10T12,PM10]</t>
  </si>
  <si>
    <t>Industrial Energy Related Emissions Excluding Fuels to Power CCS[hydrogen if,food beverage and tobacco 10T12,PM25]</t>
  </si>
  <si>
    <t>Industrial Energy Related Emissions Excluding Fuels to Power CCS[hydrogen if,food beverage and tobacco 10T12,SOx]</t>
  </si>
  <si>
    <t>Industrial Energy Related Emissions Excluding Fuels to Power CCS[hydrogen if,food beverage and tobacco 10T12,BC]</t>
  </si>
  <si>
    <t>Industrial Energy Related Emissions Excluding Fuels to Power CCS[hydrogen if,food beverage and tobacco 10T12,OC]</t>
  </si>
  <si>
    <t>Industrial Energy Related Emissions Excluding Fuels to Power CCS[hydrogen if,food beverage and tobacco 10T12,CH4]</t>
  </si>
  <si>
    <t>Industrial Energy Related Emissions Excluding Fuels to Power CCS[hydrogen if,food beverage and tobacco 10T12,N2O]</t>
  </si>
  <si>
    <t>Industrial Energy Related Emissions Excluding Fuels to Power CCS[hydrogen if,food beverage and tobacco 10T12,F gases]</t>
  </si>
  <si>
    <t>Industrial Energy Related Emissions Excluding Fuels to Power CCS[hydrogen if,textiles apparel and leather 13T15,CO2]</t>
  </si>
  <si>
    <t>Industrial Energy Related Emissions Excluding Fuels to Power CCS[hydrogen if,textiles apparel and leather 13T15,VOC]</t>
  </si>
  <si>
    <t>Industrial Energy Related Emissions Excluding Fuels to Power CCS[hydrogen if,textiles apparel and leather 13T15,CO]</t>
  </si>
  <si>
    <t>Industrial Energy Related Emissions Excluding Fuels to Power CCS[hydrogen if,textiles apparel and leather 13T15,NOx]</t>
  </si>
  <si>
    <t>Industrial Energy Related Emissions Excluding Fuels to Power CCS[hydrogen if,textiles apparel and leather 13T15,PM10]</t>
  </si>
  <si>
    <t>Industrial Energy Related Emissions Excluding Fuels to Power CCS[hydrogen if,textiles apparel and leather 13T15,PM25]</t>
  </si>
  <si>
    <t>Industrial Energy Related Emissions Excluding Fuels to Power CCS[hydrogen if,textiles apparel and leather 13T15,SOx]</t>
  </si>
  <si>
    <t>Industrial Energy Related Emissions Excluding Fuels to Power CCS[hydrogen if,textiles apparel and leather 13T15,BC]</t>
  </si>
  <si>
    <t>Industrial Energy Related Emissions Excluding Fuels to Power CCS[hydrogen if,textiles apparel and leather 13T15,OC]</t>
  </si>
  <si>
    <t>Industrial Energy Related Emissions Excluding Fuels to Power CCS[hydrogen if,textiles apparel and leather 13T15,CH4]</t>
  </si>
  <si>
    <t>Industrial Energy Related Emissions Excluding Fuels to Power CCS[hydrogen if,textiles apparel and leather 13T15,N2O]</t>
  </si>
  <si>
    <t>Industrial Energy Related Emissions Excluding Fuels to Power CCS[hydrogen if,textiles apparel and leather 13T15,F gases]</t>
  </si>
  <si>
    <t>Industrial Energy Related Emissions Excluding Fuels to Power CCS[hydrogen if,wood products 16,CO2]</t>
  </si>
  <si>
    <t>Industrial Energy Related Emissions Excluding Fuels to Power CCS[hydrogen if,wood products 16,VOC]</t>
  </si>
  <si>
    <t>Industrial Energy Related Emissions Excluding Fuels to Power CCS[hydrogen if,wood products 16,CO]</t>
  </si>
  <si>
    <t>Industrial Energy Related Emissions Excluding Fuels to Power CCS[hydrogen if,wood products 16,NOx]</t>
  </si>
  <si>
    <t>Industrial Energy Related Emissions Excluding Fuels to Power CCS[hydrogen if,wood products 16,PM10]</t>
  </si>
  <si>
    <t>Industrial Energy Related Emissions Excluding Fuels to Power CCS[hydrogen if,wood products 16,PM25]</t>
  </si>
  <si>
    <t>Industrial Energy Related Emissions Excluding Fuels to Power CCS[hydrogen if,wood products 16,SOx]</t>
  </si>
  <si>
    <t>Industrial Energy Related Emissions Excluding Fuels to Power CCS[hydrogen if,wood products 16,BC]</t>
  </si>
  <si>
    <t>Industrial Energy Related Emissions Excluding Fuels to Power CCS[hydrogen if,wood products 16,OC]</t>
  </si>
  <si>
    <t>Industrial Energy Related Emissions Excluding Fuels to Power CCS[hydrogen if,wood products 16,CH4]</t>
  </si>
  <si>
    <t>Industrial Energy Related Emissions Excluding Fuels to Power CCS[hydrogen if,wood products 16,N2O]</t>
  </si>
  <si>
    <t>Industrial Energy Related Emissions Excluding Fuels to Power CCS[hydrogen if,wood products 16,F gases]</t>
  </si>
  <si>
    <t>Industrial Energy Related Emissions Excluding Fuels to Power CCS[hydrogen if,pulp paper and printing 17T18,CO2]</t>
  </si>
  <si>
    <t>Industrial Energy Related Emissions Excluding Fuels to Power CCS[hydrogen if,pulp paper and printing 17T18,VOC]</t>
  </si>
  <si>
    <t>Industrial Energy Related Emissions Excluding Fuels to Power CCS[hydrogen if,pulp paper and printing 17T18,CO]</t>
  </si>
  <si>
    <t>Industrial Energy Related Emissions Excluding Fuels to Power CCS[hydrogen if,pulp paper and printing 17T18,NOx]</t>
  </si>
  <si>
    <t>Industrial Energy Related Emissions Excluding Fuels to Power CCS[hydrogen if,pulp paper and printing 17T18,PM10]</t>
  </si>
  <si>
    <t>Industrial Energy Related Emissions Excluding Fuels to Power CCS[hydrogen if,pulp paper and printing 17T18,PM25]</t>
  </si>
  <si>
    <t>Industrial Energy Related Emissions Excluding Fuels to Power CCS[hydrogen if,pulp paper and printing 17T18,SOx]</t>
  </si>
  <si>
    <t>Industrial Energy Related Emissions Excluding Fuels to Power CCS[hydrogen if,pulp paper and printing 17T18,BC]</t>
  </si>
  <si>
    <t>Industrial Energy Related Emissions Excluding Fuels to Power CCS[hydrogen if,pulp paper and printing 17T18,OC]</t>
  </si>
  <si>
    <t>Industrial Energy Related Emissions Excluding Fuels to Power CCS[hydrogen if,pulp paper and printing 17T18,CH4]</t>
  </si>
  <si>
    <t>Industrial Energy Related Emissions Excluding Fuels to Power CCS[hydrogen if,pulp paper and printing 17T18,N2O]</t>
  </si>
  <si>
    <t>Industrial Energy Related Emissions Excluding Fuels to Power CCS[hydrogen if,pulp paper and printing 17T18,F gases]</t>
  </si>
  <si>
    <t>Industrial Energy Related Emissions Excluding Fuels to Power CCS[hydrogen if,refined petroleum and coke 19,CO2]</t>
  </si>
  <si>
    <t>Industrial Energy Related Emissions Excluding Fuels to Power CCS[hydrogen if,refined petroleum and coke 19,VOC]</t>
  </si>
  <si>
    <t>Industrial Energy Related Emissions Excluding Fuels to Power CCS[hydrogen if,refined petroleum and coke 19,CO]</t>
  </si>
  <si>
    <t>Industrial Energy Related Emissions Excluding Fuels to Power CCS[hydrogen if,refined petroleum and coke 19,NOx]</t>
  </si>
  <si>
    <t>Industrial Energy Related Emissions Excluding Fuels to Power CCS[hydrogen if,refined petroleum and coke 19,PM10]</t>
  </si>
  <si>
    <t>Industrial Energy Related Emissions Excluding Fuels to Power CCS[hydrogen if,refined petroleum and coke 19,PM25]</t>
  </si>
  <si>
    <t>Industrial Energy Related Emissions Excluding Fuels to Power CCS[hydrogen if,refined petroleum and coke 19,SOx]</t>
  </si>
  <si>
    <t>Industrial Energy Related Emissions Excluding Fuels to Power CCS[hydrogen if,refined petroleum and coke 19,BC]</t>
  </si>
  <si>
    <t>Industrial Energy Related Emissions Excluding Fuels to Power CCS[hydrogen if,refined petroleum and coke 19,OC]</t>
  </si>
  <si>
    <t>Industrial Energy Related Emissions Excluding Fuels to Power CCS[hydrogen if,refined petroleum and coke 19,CH4]</t>
  </si>
  <si>
    <t>Industrial Energy Related Emissions Excluding Fuels to Power CCS[hydrogen if,refined petroleum and coke 19,N2O]</t>
  </si>
  <si>
    <t>Industrial Energy Related Emissions Excluding Fuels to Power CCS[hydrogen if,refined petroleum and coke 19,F gases]</t>
  </si>
  <si>
    <t>Industrial Energy Related Emissions Excluding Fuels to Power CCS[hydrogen if,chemicals 20,CO2]</t>
  </si>
  <si>
    <t>Industrial Energy Related Emissions Excluding Fuels to Power CCS[hydrogen if,chemicals 20,VOC]</t>
  </si>
  <si>
    <t>Industrial Energy Related Emissions Excluding Fuels to Power CCS[hydrogen if,chemicals 20,CO]</t>
  </si>
  <si>
    <t>Industrial Energy Related Emissions Excluding Fuels to Power CCS[hydrogen if,chemicals 20,NOx]</t>
  </si>
  <si>
    <t>Industrial Energy Related Emissions Excluding Fuels to Power CCS[hydrogen if,chemicals 20,PM10]</t>
  </si>
  <si>
    <t>Industrial Energy Related Emissions Excluding Fuels to Power CCS[hydrogen if,chemicals 20,PM25]</t>
  </si>
  <si>
    <t>Industrial Energy Related Emissions Excluding Fuels to Power CCS[hydrogen if,chemicals 20,SOx]</t>
  </si>
  <si>
    <t>Industrial Energy Related Emissions Excluding Fuels to Power CCS[hydrogen if,chemicals 20,BC]</t>
  </si>
  <si>
    <t>Industrial Energy Related Emissions Excluding Fuels to Power CCS[hydrogen if,chemicals 20,OC]</t>
  </si>
  <si>
    <t>Industrial Energy Related Emissions Excluding Fuels to Power CCS[hydrogen if,chemicals 20,CH4]</t>
  </si>
  <si>
    <t>Industrial Energy Related Emissions Excluding Fuels to Power CCS[hydrogen if,chemicals 20,N2O]</t>
  </si>
  <si>
    <t>Industrial Energy Related Emissions Excluding Fuels to Power CCS[hydrogen if,chemicals 20,F gases]</t>
  </si>
  <si>
    <t>Industrial Energy Related Emissions Excluding Fuels to Power CCS[hydrogen if,rubber and plastic products 22,CO2]</t>
  </si>
  <si>
    <t>Industrial Energy Related Emissions Excluding Fuels to Power CCS[hydrogen if,rubber and plastic products 22,VOC]</t>
  </si>
  <si>
    <t>Industrial Energy Related Emissions Excluding Fuels to Power CCS[hydrogen if,rubber and plastic products 22,CO]</t>
  </si>
  <si>
    <t>Industrial Energy Related Emissions Excluding Fuels to Power CCS[hydrogen if,rubber and plastic products 22,NOx]</t>
  </si>
  <si>
    <t>Industrial Energy Related Emissions Excluding Fuels to Power CCS[hydrogen if,rubber and plastic products 22,PM10]</t>
  </si>
  <si>
    <t>Industrial Energy Related Emissions Excluding Fuels to Power CCS[hydrogen if,rubber and plastic products 22,PM25]</t>
  </si>
  <si>
    <t>Industrial Energy Related Emissions Excluding Fuels to Power CCS[hydrogen if,rubber and plastic products 22,SOx]</t>
  </si>
  <si>
    <t>Industrial Energy Related Emissions Excluding Fuels to Power CCS[hydrogen if,rubber and plastic products 22,BC]</t>
  </si>
  <si>
    <t>Industrial Energy Related Emissions Excluding Fuels to Power CCS[hydrogen if,rubber and plastic products 22,OC]</t>
  </si>
  <si>
    <t>Industrial Energy Related Emissions Excluding Fuels to Power CCS[hydrogen if,rubber and plastic products 22,CH4]</t>
  </si>
  <si>
    <t>Industrial Energy Related Emissions Excluding Fuels to Power CCS[hydrogen if,rubber and plastic products 22,N2O]</t>
  </si>
  <si>
    <t>Industrial Energy Related Emissions Excluding Fuels to Power CCS[hydrogen if,rubber and plastic products 22,F gases]</t>
  </si>
  <si>
    <t>Industrial Energy Related Emissions Excluding Fuels to Power CCS[hydrogen if,glass and glass products 231,CO2]</t>
  </si>
  <si>
    <t>Industrial Energy Related Emissions Excluding Fuels to Power CCS[hydrogen if,glass and glass products 231,VOC]</t>
  </si>
  <si>
    <t>Industrial Energy Related Emissions Excluding Fuels to Power CCS[hydrogen if,glass and glass products 231,CO]</t>
  </si>
  <si>
    <t>Industrial Energy Related Emissions Excluding Fuels to Power CCS[hydrogen if,glass and glass products 231,NOx]</t>
  </si>
  <si>
    <t>Industrial Energy Related Emissions Excluding Fuels to Power CCS[hydrogen if,glass and glass products 231,PM10]</t>
  </si>
  <si>
    <t>Industrial Energy Related Emissions Excluding Fuels to Power CCS[hydrogen if,glass and glass products 231,PM25]</t>
  </si>
  <si>
    <t>Industrial Energy Related Emissions Excluding Fuels to Power CCS[hydrogen if,glass and glass products 231,SOx]</t>
  </si>
  <si>
    <t>Industrial Energy Related Emissions Excluding Fuels to Power CCS[hydrogen if,glass and glass products 231,BC]</t>
  </si>
  <si>
    <t>Industrial Energy Related Emissions Excluding Fuels to Power CCS[hydrogen if,glass and glass products 231,OC]</t>
  </si>
  <si>
    <t>Industrial Energy Related Emissions Excluding Fuels to Power CCS[hydrogen if,glass and glass products 231,CH4]</t>
  </si>
  <si>
    <t>Industrial Energy Related Emissions Excluding Fuels to Power CCS[hydrogen if,glass and glass products 231,N2O]</t>
  </si>
  <si>
    <t>Industrial Energy Related Emissions Excluding Fuels to Power CCS[hydrogen if,glass and glass products 231,F gases]</t>
  </si>
  <si>
    <t>Industrial Energy Related Emissions Excluding Fuels to Power CCS[hydrogen if,cement and other nonmetallic minerals 239,CO2]</t>
  </si>
  <si>
    <t>Industrial Energy Related Emissions Excluding Fuels to Power CCS[hydrogen if,cement and other nonmetallic minerals 239,VOC]</t>
  </si>
  <si>
    <t>Industrial Energy Related Emissions Excluding Fuels to Power CCS[hydrogen if,cement and other nonmetallic minerals 239,CO]</t>
  </si>
  <si>
    <t>Industrial Energy Related Emissions Excluding Fuels to Power CCS[hydrogen if,cement and other nonmetallic minerals 239,NOx]</t>
  </si>
  <si>
    <t>Industrial Energy Related Emissions Excluding Fuels to Power CCS[hydrogen if,cement and other nonmetallic minerals 239,PM10]</t>
  </si>
  <si>
    <t>Industrial Energy Related Emissions Excluding Fuels to Power CCS[hydrogen if,cement and other nonmetallic minerals 239,PM25]</t>
  </si>
  <si>
    <t>Industrial Energy Related Emissions Excluding Fuels to Power CCS[hydrogen if,cement and other nonmetallic minerals 239,SOx]</t>
  </si>
  <si>
    <t>Industrial Energy Related Emissions Excluding Fuels to Power CCS[hydrogen if,cement and other nonmetallic minerals 239,BC]</t>
  </si>
  <si>
    <t>Industrial Energy Related Emissions Excluding Fuels to Power CCS[hydrogen if,cement and other nonmetallic minerals 239,OC]</t>
  </si>
  <si>
    <t>Industrial Energy Related Emissions Excluding Fuels to Power CCS[hydrogen if,cement and other nonmetallic minerals 239,CH4]</t>
  </si>
  <si>
    <t>Industrial Energy Related Emissions Excluding Fuels to Power CCS[hydrogen if,cement and other nonmetallic minerals 239,N2O]</t>
  </si>
  <si>
    <t>Industrial Energy Related Emissions Excluding Fuels to Power CCS[hydrogen if,cement and other nonmetallic minerals 239,F gases]</t>
  </si>
  <si>
    <t>Industrial Energy Related Emissions Excluding Fuels to Power CCS[hydrogen if,iron and steel 241,CO2]</t>
  </si>
  <si>
    <t>Industrial Energy Related Emissions Excluding Fuels to Power CCS[hydrogen if,iron and steel 241,VOC]</t>
  </si>
  <si>
    <t>Industrial Energy Related Emissions Excluding Fuels to Power CCS[hydrogen if,iron and steel 241,CO]</t>
  </si>
  <si>
    <t>Industrial Energy Related Emissions Excluding Fuels to Power CCS[hydrogen if,iron and steel 241,NOx]</t>
  </si>
  <si>
    <t>Industrial Energy Related Emissions Excluding Fuels to Power CCS[hydrogen if,iron and steel 241,PM10]</t>
  </si>
  <si>
    <t>Industrial Energy Related Emissions Excluding Fuels to Power CCS[hydrogen if,iron and steel 241,PM25]</t>
  </si>
  <si>
    <t>Industrial Energy Related Emissions Excluding Fuels to Power CCS[hydrogen if,iron and steel 241,SOx]</t>
  </si>
  <si>
    <t>Industrial Energy Related Emissions Excluding Fuels to Power CCS[hydrogen if,iron and steel 241,BC]</t>
  </si>
  <si>
    <t>Industrial Energy Related Emissions Excluding Fuels to Power CCS[hydrogen if,iron and steel 241,OC]</t>
  </si>
  <si>
    <t>Industrial Energy Related Emissions Excluding Fuels to Power CCS[hydrogen if,iron and steel 241,CH4]</t>
  </si>
  <si>
    <t>Industrial Energy Related Emissions Excluding Fuels to Power CCS[hydrogen if,iron and steel 241,N2O]</t>
  </si>
  <si>
    <t>Industrial Energy Related Emissions Excluding Fuels to Power CCS[hydrogen if,iron and steel 241,F gases]</t>
  </si>
  <si>
    <t>Industrial Energy Related Emissions Excluding Fuels to Power CCS[hydrogen if,other metals 242,CO2]</t>
  </si>
  <si>
    <t>Industrial Energy Related Emissions Excluding Fuels to Power CCS[hydrogen if,other metals 242,VOC]</t>
  </si>
  <si>
    <t>Industrial Energy Related Emissions Excluding Fuels to Power CCS[hydrogen if,other metals 242,CO]</t>
  </si>
  <si>
    <t>Industrial Energy Related Emissions Excluding Fuels to Power CCS[hydrogen if,other metals 242,NOx]</t>
  </si>
  <si>
    <t>Industrial Energy Related Emissions Excluding Fuels to Power CCS[hydrogen if,other metals 242,PM10]</t>
  </si>
  <si>
    <t>Industrial Energy Related Emissions Excluding Fuels to Power CCS[hydrogen if,other metals 242,PM25]</t>
  </si>
  <si>
    <t>Industrial Energy Related Emissions Excluding Fuels to Power CCS[hydrogen if,other metals 242,SOx]</t>
  </si>
  <si>
    <t>Industrial Energy Related Emissions Excluding Fuels to Power CCS[hydrogen if,other metals 242,BC]</t>
  </si>
  <si>
    <t>Industrial Energy Related Emissions Excluding Fuels to Power CCS[hydrogen if,other metals 242,OC]</t>
  </si>
  <si>
    <t>Industrial Energy Related Emissions Excluding Fuels to Power CCS[hydrogen if,other metals 242,CH4]</t>
  </si>
  <si>
    <t>Industrial Energy Related Emissions Excluding Fuels to Power CCS[hydrogen if,other metals 242,N2O]</t>
  </si>
  <si>
    <t>Industrial Energy Related Emissions Excluding Fuels to Power CCS[hydrogen if,other metals 242,F gases]</t>
  </si>
  <si>
    <t>Industrial Energy Related Emissions Excluding Fuels to Power CCS[hydrogen if,metal products except machinery and vehicles 25,CO2]</t>
  </si>
  <si>
    <t>Industrial Energy Related Emissions Excluding Fuels to Power CCS[hydrogen if,metal products except machinery and vehicles 25,VOC]</t>
  </si>
  <si>
    <t>Industrial Energy Related Emissions Excluding Fuels to Power CCS[hydrogen if,metal products except machinery and vehicles 25,CO]</t>
  </si>
  <si>
    <t>Industrial Energy Related Emissions Excluding Fuels to Power CCS[hydrogen if,metal products except machinery and vehicles 25,NOx]</t>
  </si>
  <si>
    <t>Industrial Energy Related Emissions Excluding Fuels to Power CCS[hydrogen if,metal products except machinery and vehicles 25,PM10]</t>
  </si>
  <si>
    <t>Industrial Energy Related Emissions Excluding Fuels to Power CCS[hydrogen if,metal products except machinery and vehicles 25,PM25]</t>
  </si>
  <si>
    <t>Industrial Energy Related Emissions Excluding Fuels to Power CCS[hydrogen if,metal products except machinery and vehicles 25,SOx]</t>
  </si>
  <si>
    <t>Industrial Energy Related Emissions Excluding Fuels to Power CCS[hydrogen if,metal products except machinery and vehicles 25,BC]</t>
  </si>
  <si>
    <t>Industrial Energy Related Emissions Excluding Fuels to Power CCS[hydrogen if,metal products except machinery and vehicles 25,OC]</t>
  </si>
  <si>
    <t>Industrial Energy Related Emissions Excluding Fuels to Power CCS[hydrogen if,metal products except machinery and vehicles 25,CH4]</t>
  </si>
  <si>
    <t>Industrial Energy Related Emissions Excluding Fuels to Power CCS[hydrogen if,metal products except machinery and vehicles 25,N2O]</t>
  </si>
  <si>
    <t>Industrial Energy Related Emissions Excluding Fuels to Power CCS[hydrogen if,metal products except machinery and vehicles 25,F gases]</t>
  </si>
  <si>
    <t>Industrial Energy Related Emissions Excluding Fuels to Power CCS[hydrogen if,computers and electronics 26,CO2]</t>
  </si>
  <si>
    <t>Industrial Energy Related Emissions Excluding Fuels to Power CCS[hydrogen if,computers and electronics 26,VOC]</t>
  </si>
  <si>
    <t>Industrial Energy Related Emissions Excluding Fuels to Power CCS[hydrogen if,computers and electronics 26,CO]</t>
  </si>
  <si>
    <t>Industrial Energy Related Emissions Excluding Fuels to Power CCS[hydrogen if,computers and electronics 26,NOx]</t>
  </si>
  <si>
    <t>Industrial Energy Related Emissions Excluding Fuels to Power CCS[hydrogen if,computers and electronics 26,PM10]</t>
  </si>
  <si>
    <t>Industrial Energy Related Emissions Excluding Fuels to Power CCS[hydrogen if,computers and electronics 26,PM25]</t>
  </si>
  <si>
    <t>Industrial Energy Related Emissions Excluding Fuels to Power CCS[hydrogen if,computers and electronics 26,SOx]</t>
  </si>
  <si>
    <t>Industrial Energy Related Emissions Excluding Fuels to Power CCS[hydrogen if,computers and electronics 26,BC]</t>
  </si>
  <si>
    <t>Industrial Energy Related Emissions Excluding Fuels to Power CCS[hydrogen if,computers and electronics 26,OC]</t>
  </si>
  <si>
    <t>Industrial Energy Related Emissions Excluding Fuels to Power CCS[hydrogen if,computers and electronics 26,CH4]</t>
  </si>
  <si>
    <t>Industrial Energy Related Emissions Excluding Fuels to Power CCS[hydrogen if,computers and electronics 26,N2O]</t>
  </si>
  <si>
    <t>Industrial Energy Related Emissions Excluding Fuels to Power CCS[hydrogen if,computers and electronics 26,F gases]</t>
  </si>
  <si>
    <t>Industrial Energy Related Emissions Excluding Fuels to Power CCS[hydrogen if,appliances and electrical equipment 27,CO2]</t>
  </si>
  <si>
    <t>Industrial Energy Related Emissions Excluding Fuels to Power CCS[hydrogen if,appliances and electrical equipment 27,VOC]</t>
  </si>
  <si>
    <t>Industrial Energy Related Emissions Excluding Fuels to Power CCS[hydrogen if,appliances and electrical equipment 27,CO]</t>
  </si>
  <si>
    <t>Industrial Energy Related Emissions Excluding Fuels to Power CCS[hydrogen if,appliances and electrical equipment 27,NOx]</t>
  </si>
  <si>
    <t>Industrial Energy Related Emissions Excluding Fuels to Power CCS[hydrogen if,appliances and electrical equipment 27,PM10]</t>
  </si>
  <si>
    <t>Industrial Energy Related Emissions Excluding Fuels to Power CCS[hydrogen if,appliances and electrical equipment 27,PM25]</t>
  </si>
  <si>
    <t>Industrial Energy Related Emissions Excluding Fuels to Power CCS[hydrogen if,appliances and electrical equipment 27,SOx]</t>
  </si>
  <si>
    <t>Industrial Energy Related Emissions Excluding Fuels to Power CCS[hydrogen if,appliances and electrical equipment 27,BC]</t>
  </si>
  <si>
    <t>Industrial Energy Related Emissions Excluding Fuels to Power CCS[hydrogen if,appliances and electrical equipment 27,OC]</t>
  </si>
  <si>
    <t>Industrial Energy Related Emissions Excluding Fuels to Power CCS[hydrogen if,appliances and electrical equipment 27,CH4]</t>
  </si>
  <si>
    <t>Industrial Energy Related Emissions Excluding Fuels to Power CCS[hydrogen if,appliances and electrical equipment 27,N2O]</t>
  </si>
  <si>
    <t>Industrial Energy Related Emissions Excluding Fuels to Power CCS[hydrogen if,appliances and electrical equipment 27,F gases]</t>
  </si>
  <si>
    <t>Industrial Energy Related Emissions Excluding Fuels to Power CCS[hydrogen if,other machinery 28,CO2]</t>
  </si>
  <si>
    <t>Industrial Energy Related Emissions Excluding Fuels to Power CCS[hydrogen if,other machinery 28,VOC]</t>
  </si>
  <si>
    <t>Industrial Energy Related Emissions Excluding Fuels to Power CCS[hydrogen if,other machinery 28,CO]</t>
  </si>
  <si>
    <t>Industrial Energy Related Emissions Excluding Fuels to Power CCS[hydrogen if,other machinery 28,NOx]</t>
  </si>
  <si>
    <t>Industrial Energy Related Emissions Excluding Fuels to Power CCS[hydrogen if,other machinery 28,PM10]</t>
  </si>
  <si>
    <t>Industrial Energy Related Emissions Excluding Fuels to Power CCS[hydrogen if,other machinery 28,PM25]</t>
  </si>
  <si>
    <t>Industrial Energy Related Emissions Excluding Fuels to Power CCS[hydrogen if,other machinery 28,SOx]</t>
  </si>
  <si>
    <t>Industrial Energy Related Emissions Excluding Fuels to Power CCS[hydrogen if,other machinery 28,BC]</t>
  </si>
  <si>
    <t>Industrial Energy Related Emissions Excluding Fuels to Power CCS[hydrogen if,other machinery 28,OC]</t>
  </si>
  <si>
    <t>Industrial Energy Related Emissions Excluding Fuels to Power CCS[hydrogen if,other machinery 28,CH4]</t>
  </si>
  <si>
    <t>Industrial Energy Related Emissions Excluding Fuels to Power CCS[hydrogen if,other machinery 28,N2O]</t>
  </si>
  <si>
    <t>Industrial Energy Related Emissions Excluding Fuels to Power CCS[hydrogen if,other machinery 28,F gases]</t>
  </si>
  <si>
    <t>Industrial Energy Related Emissions Excluding Fuels to Power CCS[hydrogen if,road vehicles 29,CO2]</t>
  </si>
  <si>
    <t>Industrial Energy Related Emissions Excluding Fuels to Power CCS[hydrogen if,road vehicles 29,VOC]</t>
  </si>
  <si>
    <t>Industrial Energy Related Emissions Excluding Fuels to Power CCS[hydrogen if,road vehicles 29,CO]</t>
  </si>
  <si>
    <t>Industrial Energy Related Emissions Excluding Fuels to Power CCS[hydrogen if,road vehicles 29,NOx]</t>
  </si>
  <si>
    <t>Industrial Energy Related Emissions Excluding Fuels to Power CCS[hydrogen if,road vehicles 29,PM10]</t>
  </si>
  <si>
    <t>Industrial Energy Related Emissions Excluding Fuels to Power CCS[hydrogen if,road vehicles 29,PM25]</t>
  </si>
  <si>
    <t>Industrial Energy Related Emissions Excluding Fuels to Power CCS[hydrogen if,road vehicles 29,SOx]</t>
  </si>
  <si>
    <t>Industrial Energy Related Emissions Excluding Fuels to Power CCS[hydrogen if,road vehicles 29,BC]</t>
  </si>
  <si>
    <t>Industrial Energy Related Emissions Excluding Fuels to Power CCS[hydrogen if,road vehicles 29,OC]</t>
  </si>
  <si>
    <t>Industrial Energy Related Emissions Excluding Fuels to Power CCS[hydrogen if,road vehicles 29,CH4]</t>
  </si>
  <si>
    <t>Industrial Energy Related Emissions Excluding Fuels to Power CCS[hydrogen if,road vehicles 29,N2O]</t>
  </si>
  <si>
    <t>Industrial Energy Related Emissions Excluding Fuels to Power CCS[hydrogen if,road vehicles 29,F gases]</t>
  </si>
  <si>
    <t>Industrial Energy Related Emissions Excluding Fuels to Power CCS[hydrogen if,nonroad vehicles 30,CO2]</t>
  </si>
  <si>
    <t>Industrial Energy Related Emissions Excluding Fuels to Power CCS[hydrogen if,nonroad vehicles 30,VOC]</t>
  </si>
  <si>
    <t>Industrial Energy Related Emissions Excluding Fuels to Power CCS[hydrogen if,nonroad vehicles 30,CO]</t>
  </si>
  <si>
    <t>Industrial Energy Related Emissions Excluding Fuels to Power CCS[hydrogen if,nonroad vehicles 30,NOx]</t>
  </si>
  <si>
    <t>Industrial Energy Related Emissions Excluding Fuels to Power CCS[hydrogen if,nonroad vehicles 30,PM10]</t>
  </si>
  <si>
    <t>Industrial Energy Related Emissions Excluding Fuels to Power CCS[hydrogen if,nonroad vehicles 30,PM25]</t>
  </si>
  <si>
    <t>Industrial Energy Related Emissions Excluding Fuels to Power CCS[hydrogen if,nonroad vehicles 30,SOx]</t>
  </si>
  <si>
    <t>Industrial Energy Related Emissions Excluding Fuels to Power CCS[hydrogen if,nonroad vehicles 30,BC]</t>
  </si>
  <si>
    <t>Industrial Energy Related Emissions Excluding Fuels to Power CCS[hydrogen if,nonroad vehicles 30,OC]</t>
  </si>
  <si>
    <t>Industrial Energy Related Emissions Excluding Fuels to Power CCS[hydrogen if,nonroad vehicles 30,CH4]</t>
  </si>
  <si>
    <t>Industrial Energy Related Emissions Excluding Fuels to Power CCS[hydrogen if,nonroad vehicles 30,N2O]</t>
  </si>
  <si>
    <t>Industrial Energy Related Emissions Excluding Fuels to Power CCS[hydrogen if,nonroad vehicles 30,F gases]</t>
  </si>
  <si>
    <t>Industrial Energy Related Emissions Excluding Fuels to Power CCS[hydrogen if,other manufacturing 31T33,CO2]</t>
  </si>
  <si>
    <t>Industrial Energy Related Emissions Excluding Fuels to Power CCS[hydrogen if,other manufacturing 31T33,VOC]</t>
  </si>
  <si>
    <t>Industrial Energy Related Emissions Excluding Fuels to Power CCS[hydrogen if,other manufacturing 31T33,CO]</t>
  </si>
  <si>
    <t>Industrial Energy Related Emissions Excluding Fuels to Power CCS[hydrogen if,other manufacturing 31T33,NOx]</t>
  </si>
  <si>
    <t>Industrial Energy Related Emissions Excluding Fuels to Power CCS[hydrogen if,other manufacturing 31T33,PM10]</t>
  </si>
  <si>
    <t>Industrial Energy Related Emissions Excluding Fuels to Power CCS[hydrogen if,other manufacturing 31T33,PM25]</t>
  </si>
  <si>
    <t>Industrial Energy Related Emissions Excluding Fuels to Power CCS[hydrogen if,other manufacturing 31T33,SOx]</t>
  </si>
  <si>
    <t>Industrial Energy Related Emissions Excluding Fuels to Power CCS[hydrogen if,other manufacturing 31T33,BC]</t>
  </si>
  <si>
    <t>Industrial Energy Related Emissions Excluding Fuels to Power CCS[hydrogen if,other manufacturing 31T33,OC]</t>
  </si>
  <si>
    <t>Industrial Energy Related Emissions Excluding Fuels to Power CCS[hydrogen if,other manufacturing 31T33,CH4]</t>
  </si>
  <si>
    <t>Industrial Energy Related Emissions Excluding Fuels to Power CCS[hydrogen if,other manufacturing 31T33,N2O]</t>
  </si>
  <si>
    <t>Industrial Energy Related Emissions Excluding Fuels to Power CCS[hydrogen if,other manufacturing 31T33,F gases]</t>
  </si>
  <si>
    <t>Industrial Energy Related Emissions Excluding Fuels to Power CCS[hydrogen if,energy pipelines and gas processing 352T353,CO2]</t>
  </si>
  <si>
    <t>Industrial Energy Related Emissions Excluding Fuels to Power CCS[hydrogen if,energy pipelines and gas processing 352T353,VOC]</t>
  </si>
  <si>
    <t>Industrial Energy Related Emissions Excluding Fuels to Power CCS[hydrogen if,energy pipelines and gas processing 352T353,CO]</t>
  </si>
  <si>
    <t>Industrial Energy Related Emissions Excluding Fuels to Power CCS[hydrogen if,energy pipelines and gas processing 352T353,NOx]</t>
  </si>
  <si>
    <t>Industrial Energy Related Emissions Excluding Fuels to Power CCS[hydrogen if,energy pipelines and gas processing 352T353,PM10]</t>
  </si>
  <si>
    <t>Industrial Energy Related Emissions Excluding Fuels to Power CCS[hydrogen if,energy pipelines and gas processing 352T353,PM25]</t>
  </si>
  <si>
    <t>Industrial Energy Related Emissions Excluding Fuels to Power CCS[hydrogen if,energy pipelines and gas processing 352T353,SOx]</t>
  </si>
  <si>
    <t>Industrial Energy Related Emissions Excluding Fuels to Power CCS[hydrogen if,energy pipelines and gas processing 352T353,BC]</t>
  </si>
  <si>
    <t>Industrial Energy Related Emissions Excluding Fuels to Power CCS[hydrogen if,energy pipelines and gas processing 352T353,OC]</t>
  </si>
  <si>
    <t>Industrial Energy Related Emissions Excluding Fuels to Power CCS[hydrogen if,energy pipelines and gas processing 352T353,CH4]</t>
  </si>
  <si>
    <t>Industrial Energy Related Emissions Excluding Fuels to Power CCS[hydrogen if,energy pipelines and gas processing 352T353,N2O]</t>
  </si>
  <si>
    <t>Industrial Energy Related Emissions Excluding Fuels to Power CCS[hydrogen if,energy pipelines and gas processing 352T353,F gases]</t>
  </si>
  <si>
    <t>Industrial Energy Related Emissions Excluding Fuels to Power CCS[hydrogen if,water and waste 36T39,CO2]</t>
  </si>
  <si>
    <t>Industrial Energy Related Emissions Excluding Fuels to Power CCS[hydrogen if,water and waste 36T39,VOC]</t>
  </si>
  <si>
    <t>Industrial Energy Related Emissions Excluding Fuels to Power CCS[hydrogen if,water and waste 36T39,CO]</t>
  </si>
  <si>
    <t>Industrial Energy Related Emissions Excluding Fuels to Power CCS[hydrogen if,water and waste 36T39,NOx]</t>
  </si>
  <si>
    <t>Industrial Energy Related Emissions Excluding Fuels to Power CCS[hydrogen if,water and waste 36T39,PM10]</t>
  </si>
  <si>
    <t>Industrial Energy Related Emissions Excluding Fuels to Power CCS[hydrogen if,water and waste 36T39,PM25]</t>
  </si>
  <si>
    <t>Industrial Energy Related Emissions Excluding Fuels to Power CCS[hydrogen if,water and waste 36T39,SOx]</t>
  </si>
  <si>
    <t>Industrial Energy Related Emissions Excluding Fuels to Power CCS[hydrogen if,water and waste 36T39,BC]</t>
  </si>
  <si>
    <t>Industrial Energy Related Emissions Excluding Fuels to Power CCS[hydrogen if,water and waste 36T39,OC]</t>
  </si>
  <si>
    <t>Industrial Energy Related Emissions Excluding Fuels to Power CCS[hydrogen if,water and waste 36T39,CH4]</t>
  </si>
  <si>
    <t>Industrial Energy Related Emissions Excluding Fuels to Power CCS[hydrogen if,water and waste 36T39,N2O]</t>
  </si>
  <si>
    <t>Industrial Energy Related Emissions Excluding Fuels to Power CCS[hydrogen if,water and waste 36T39,F gases]</t>
  </si>
  <si>
    <t>Industrial Energy Related Emissions Excluding Fuels to Power CCS[hydrogen if,construction 41T43,CO2]</t>
  </si>
  <si>
    <t>Industrial Energy Related Emissions Excluding Fuels to Power CCS[hydrogen if,construction 41T43,VOC]</t>
  </si>
  <si>
    <t>Industrial Energy Related Emissions Excluding Fuels to Power CCS[hydrogen if,construction 41T43,CO]</t>
  </si>
  <si>
    <t>Industrial Energy Related Emissions Excluding Fuels to Power CCS[hydrogen if,construction 41T43,NOx]</t>
  </si>
  <si>
    <t>Industrial Energy Related Emissions Excluding Fuels to Power CCS[hydrogen if,construction 41T43,PM10]</t>
  </si>
  <si>
    <t>Industrial Energy Related Emissions Excluding Fuels to Power CCS[hydrogen if,construction 41T43,PM25]</t>
  </si>
  <si>
    <t>Industrial Energy Related Emissions Excluding Fuels to Power CCS[hydrogen if,construction 41T43,SOx]</t>
  </si>
  <si>
    <t>Industrial Energy Related Emissions Excluding Fuels to Power CCS[hydrogen if,construction 41T43,BC]</t>
  </si>
  <si>
    <t>Industrial Energy Related Emissions Excluding Fuels to Power CCS[hydrogen if,construction 41T43,OC]</t>
  </si>
  <si>
    <t>Industrial Energy Related Emissions Excluding Fuels to Power CCS[hydrogen if,construction 41T43,CH4]</t>
  </si>
  <si>
    <t>Industrial Energy Related Emissions Excluding Fuels to Power CCS[hydrogen if,construction 41T43,N2O]</t>
  </si>
  <si>
    <t>Industrial Energy Related Emissions Excluding Fuels to Power CCS[hydrogen if,construction 41T43,F gase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mpound</t>
  </si>
  <si>
    <t xml:space="preserve"> Growth </t>
  </si>
  <si>
    <t xml:space="preserve">2020-2050 </t>
  </si>
  <si>
    <t>(percent)</t>
  </si>
  <si>
    <t>1/ Emissions from the electric power sector are distributed to the end-use sectors.</t>
  </si>
  <si>
    <t>2/ Includes combined heat and power plants that have a non-regulatory status and small on-site generating systems.</t>
  </si>
  <si>
    <t>3/ Includes lease and plant fuel.</t>
  </si>
  <si>
    <t>4/ This includes carbon dioxide from international bunker fuels, both civilian and military, which are excluded from the</t>
  </si>
  <si>
    <t>5/ Includes pipeline fuel natural gas and natural gas used as fuel in motor vehicles, trains, and ships.</t>
  </si>
  <si>
    <t>6/ Includes electricity-only and combined heat and power plants that have a regulatory status.</t>
  </si>
  <si>
    <t>7/ Includes emissions from geothermal power and nonbiogenic emissions from municipal waste.</t>
  </si>
  <si>
    <t>- - = Not applicable.</t>
  </si>
  <si>
    <t>Sources:  2020:  U.S. Energy Information Administration (EIA), Short-Term Energy Outlook, October 2020 and EIA,</t>
  </si>
  <si>
    <t>AEO2021 National Energy Modeling System run ref2021.d113020a. Projections:  EIA, AEO2021 National Energy Modeling System run ref2021.d113020a.</t>
  </si>
  <si>
    <t>(2020 cents per kilowatthour)</t>
  </si>
  <si>
    <t>(2020 dollars per million Btu)</t>
  </si>
  <si>
    <t>1/ Net summer capacity is the steady hourly output that generating equipment is expected to supply to system load</t>
  </si>
  <si>
    <t>2/ Includes electricity-only and combined heat and power plants that have a regulatory status.</t>
  </si>
  <si>
    <t>3/ Total coal and oil and natural gas steam capacity account for the conversion of coal capacity to gas steam capacity, but the conversions</t>
  </si>
  <si>
    <t>4/ Includes oil-, gas-, and dual-fired capacity.</t>
  </si>
  <si>
    <t>5/ Includes conventional hydroelectric, geothermal, wood, wood waste, municipal waste, landfill gas, other biomass, solar, and wind power.</t>
  </si>
  <si>
    <t>6/ Primarily peak-load capacity fueled by natural gas.</t>
  </si>
  <si>
    <t>7/ Cumulative additions after December 31, 2020.</t>
  </si>
  <si>
    <t>8/ Cumulative retirements after December 31, 2020.</t>
  </si>
  <si>
    <t>9/ Includes combined heat and power plants and electricity-only plants in the commercial and industrial sectors; and small on-site</t>
  </si>
  <si>
    <t>10/ Includes refinery gas and still gas.</t>
  </si>
  <si>
    <t>11/ Includes batteries, chemicals, hydrogen, pitch, purchased steam, sulfur, and miscellaneous technologies.</t>
  </si>
  <si>
    <t>12/ Generation to meet system load by source.</t>
  </si>
  <si>
    <t>13/ Other includes non-biogenic municipal waste and battery storage.</t>
  </si>
  <si>
    <t>14/ Includes conventional hydroelectric, geothermal, wood, wood waste, biogenic municipal waste, landfill gas, other biomass, solar, and wind power.</t>
  </si>
  <si>
    <t>EMM = Electricity market module.</t>
  </si>
  <si>
    <t>Note:  Totals may not equal sum of components due to independent rounding.</t>
  </si>
  <si>
    <t>Note: Overnight costs include contingency factors and exclude regional multipliers. Costs are shown before available tax credits are applied,</t>
  </si>
  <si>
    <t>and do not include interest charges.</t>
  </si>
  <si>
    <t>Source: Projections:  EIA, AEO2021 National Energy Modeling System run ref2021.d113020a.</t>
  </si>
  <si>
    <t>OCC025</t>
  </si>
  <si>
    <t>55.25. Overnight Capital Costs for New Electricity Generating Plants</t>
  </si>
  <si>
    <t>(2020 dollars per kilowatt)</t>
  </si>
  <si>
    <t>25 - Western Electricity Coordinating Council / Basin</t>
  </si>
  <si>
    <t xml:space="preserve"> Technology</t>
  </si>
  <si>
    <t>OCC025:cl_Conventional</t>
  </si>
  <si>
    <t xml:space="preserve">   Ultra-supercritical (USC) Coal</t>
  </si>
  <si>
    <t>OCC025:cl_PartialSeq</t>
  </si>
  <si>
    <t xml:space="preserve">   USC Coal with 30% Sequestration</t>
  </si>
  <si>
    <t>OCC025:cl_withSequestra</t>
  </si>
  <si>
    <t xml:space="preserve">   USC Coal with 90% Sequestration</t>
  </si>
  <si>
    <t>Combined Cycle</t>
  </si>
  <si>
    <t>OCC025:cc_Conventional</t>
  </si>
  <si>
    <t xml:space="preserve">   Combined Cycle - Single Shaft</t>
  </si>
  <si>
    <t>OCC025:cc_withoutSeques</t>
  </si>
  <si>
    <t xml:space="preserve">   Combined Cycle - Multi Shaft</t>
  </si>
  <si>
    <t>OCC025:cc_withSequestra</t>
  </si>
  <si>
    <t xml:space="preserve">   Combined Cycle with 90% Sequestration</t>
  </si>
  <si>
    <t>Combustion Turbine/Diesel</t>
  </si>
  <si>
    <t>OCC025:ct_Conventional</t>
  </si>
  <si>
    <t xml:space="preserve">   Combustion Turbine - Aeroderivative</t>
  </si>
  <si>
    <t>OCC025:ct_AdvancedAdVan</t>
  </si>
  <si>
    <t xml:space="preserve">   Combustion Turbine - Industrial Frame</t>
  </si>
  <si>
    <t>OCC025:ct_InternComb</t>
  </si>
  <si>
    <t xml:space="preserve">   Internal Combustion Engine</t>
  </si>
  <si>
    <t>Nuclear Power</t>
  </si>
  <si>
    <t>OCC025:nu_NuclearPower</t>
  </si>
  <si>
    <t xml:space="preserve">   Light Water Reactor</t>
  </si>
  <si>
    <t>OCC025:nu_SmallModSquad</t>
  </si>
  <si>
    <t xml:space="preserve">   Small Modular Reactor</t>
  </si>
  <si>
    <t>OCC025:fc_FuelCellsSell</t>
  </si>
  <si>
    <t>Fuel Cells</t>
  </si>
  <si>
    <t>Renewable Sources</t>
  </si>
  <si>
    <t>OCC025:rn_Hydropower</t>
  </si>
  <si>
    <t xml:space="preserve">   Conventional Hydroelectric Power 1/</t>
  </si>
  <si>
    <t>OCC025:rn_Geothermal</t>
  </si>
  <si>
    <t xml:space="preserve">   Geothermal 1/</t>
  </si>
  <si>
    <t>OCC025:rn_MunicpalWaist</t>
  </si>
  <si>
    <t xml:space="preserve">   Municipal Waste</t>
  </si>
  <si>
    <t>OCC025:rn_WoodWouldWood</t>
  </si>
  <si>
    <t xml:space="preserve">   Wood and Other Biomass</t>
  </si>
  <si>
    <t>OCC025:rn_SolarThermal</t>
  </si>
  <si>
    <t xml:space="preserve">   Solar Thermal</t>
  </si>
  <si>
    <t>OCC025:rn_SolarPhotovol</t>
  </si>
  <si>
    <t xml:space="preserve">   Solar Photovoltaic with Axis Tracking</t>
  </si>
  <si>
    <t>OCC025:rn_AxisTrackPV</t>
  </si>
  <si>
    <t xml:space="preserve">   Solar Photovoltaic with Storage</t>
  </si>
  <si>
    <t>OCC025:rn_OnshoreWind</t>
  </si>
  <si>
    <t xml:space="preserve">   Wind</t>
  </si>
  <si>
    <t>OCC025:rn_OffshoreWind</t>
  </si>
  <si>
    <t xml:space="preserve">   Offshore Wind</t>
  </si>
  <si>
    <t>OCC025:rn_DiurnalStore</t>
  </si>
  <si>
    <t xml:space="preserve">   Diurnal Storage</t>
  </si>
  <si>
    <t>Distributed Generation</t>
  </si>
  <si>
    <t>OCC025:dg_BaseBassBaase</t>
  </si>
  <si>
    <t xml:space="preserve">   Base</t>
  </si>
  <si>
    <t>OCC025:dg_PeakPeekPique</t>
  </si>
  <si>
    <t xml:space="preserve">   Peak</t>
  </si>
  <si>
    <t>1/ Because geothermal and hydropower cost and performance characteristics are specific for each site, the table entries represent the cost</t>
  </si>
  <si>
    <t>of the least expensive plant that could be built in the Northwest region for hydro and Great Basin region for geothermal, where most of the</t>
  </si>
  <si>
    <t>proposed sites are located.</t>
  </si>
  <si>
    <t>Time (Time)</t>
  </si>
  <si>
    <t>AR5 GWP</t>
  </si>
  <si>
    <t>GWP by Pollutant</t>
  </si>
  <si>
    <t>AR4 GWP</t>
  </si>
  <si>
    <t>Total process</t>
  </si>
  <si>
    <t>Toggle AR4 to AR5</t>
  </si>
  <si>
    <t>Output Total CO2e Emissions by Sector[residential buildings sector]</t>
  </si>
  <si>
    <t>Output Total CO2e Emissions by Sector[commercial buildings sector]</t>
  </si>
  <si>
    <t>Output Total CO2e Emissions by Sector[industry sector]</t>
  </si>
  <si>
    <t>Table 3-10:  CO2, CH4, and N2O Emissions from Fossil Fuel Combustion by Sector (MMT CO2 Eq.)</t>
  </si>
  <si>
    <t xml:space="preserve"> CH4 </t>
  </si>
  <si>
    <t xml:space="preserve"> N2O </t>
  </si>
  <si>
    <t xml:space="preserve"> Industrial </t>
  </si>
  <si>
    <t xml:space="preserve"> CO2 </t>
  </si>
  <si>
    <t xml:space="preserve"> Residential </t>
  </si>
  <si>
    <t xml:space="preserve"> Commercial </t>
  </si>
  <si>
    <t xml:space="preserve"> U.S. Territoriesa </t>
  </si>
  <si>
    <t>Table 3-7:  CO2 Emissions from Stationary Fossil Fuel Combustion (MMT CO2 Eq.)</t>
  </si>
  <si>
    <t>NE (Not Estimated)</t>
  </si>
  <si>
    <t>Table 3-8:  CH4 Emissions from Stationary Combustion (MMT CO2 Eq.)</t>
  </si>
  <si>
    <t>Table 3-9:  N2O Emissions from Stationary Combustion (MMT CO2 Eq.)</t>
  </si>
  <si>
    <t xml:space="preserve"> Electric Power </t>
  </si>
  <si>
    <t xml:space="preserve"> Coal </t>
  </si>
  <si>
    <t xml:space="preserve"> Fuel Oil </t>
  </si>
  <si>
    <t xml:space="preserve"> Natural Gas </t>
  </si>
  <si>
    <t xml:space="preserve"> Wood </t>
  </si>
  <si>
    <t xml:space="preserve"> U.S. Territories </t>
  </si>
  <si>
    <t xml:space="preserve"> Total </t>
  </si>
  <si>
    <t>Other Gasesa</t>
  </si>
  <si>
    <t>Net Electricity Generation (Billion kWh)b</t>
  </si>
  <si>
    <t xml:space="preserve">b Represents net electricity generation from the electric power sector. Excludes net electricity generation from commercial and industrial combined-heat-and-power and electricity-only plants. Does not include electricity generation from purchased steam as the fuel used to generate the steam cannot be determined. </t>
  </si>
  <si>
    <t>Ships and Non-Recreational Boatse</t>
  </si>
  <si>
    <t>Fuel Type/Vehicle Typea</t>
  </si>
  <si>
    <t>Gasoline On-Roadb</t>
  </si>
  <si>
    <t>Diesel On-Roadb</t>
  </si>
  <si>
    <t>Medium- and Heavy-Duty Buses</t>
  </si>
  <si>
    <t>N2O from Product Uses</t>
  </si>
  <si>
    <t>Forest Land Remaining Forest Land</t>
  </si>
  <si>
    <t>Changes in Forest Carbon Stocksa</t>
  </si>
  <si>
    <t>Non-CO2 Emissions from Forest Firesb</t>
  </si>
  <si>
    <t>N2O Emissions from Forest Soilsc</t>
  </si>
  <si>
    <t>Non-CO2 Emissions from Drained Organic Soilsd</t>
  </si>
  <si>
    <t>Land Converted to Forest Land</t>
  </si>
  <si>
    <t>Changes in Forest Carbon Stockse</t>
  </si>
  <si>
    <t>Cropland Remaining Cropland</t>
  </si>
  <si>
    <t>Changes in Mineral and Organic Soil Carbon Stocks</t>
  </si>
  <si>
    <t>Land Converted to Cropland</t>
  </si>
  <si>
    <t>Changes in all Ecosystem Carbon Stocksf</t>
  </si>
  <si>
    <t>Grassland Remaining Grassland</t>
  </si>
  <si>
    <t>Non-CO2 Emissions from Grassland Firesg</t>
  </si>
  <si>
    <t>Land Converted to Grassland</t>
  </si>
  <si>
    <t>Wetlands Remaining Wetlands</t>
  </si>
  <si>
    <t>Changes in Organic Soil Carbon Stocks in Peatlands</t>
  </si>
  <si>
    <t>Non-CO2 Emissions from Peatlands Remaining Peatlands</t>
  </si>
  <si>
    <t>Changes in Biomass, DOM, and Soil Carbon Stocks in Coastal Wetlands</t>
  </si>
  <si>
    <t>CH4 Emissions from Coastal Wetlands Remaining Coastal Wetlands</t>
  </si>
  <si>
    <t>N2O Emissions from Coastal Wetlands Remaining Coastal Wetlands</t>
  </si>
  <si>
    <t>CH4 Emissions from Flooded Land Remaining Flooded Land</t>
  </si>
  <si>
    <t>Land Converted to Wetlands</t>
  </si>
  <si>
    <t>Changes in Biomass, DOM, and Soil Carbon Stocks in Land Converted to Coastal Wetlands</t>
  </si>
  <si>
    <t>CH4 Emissions from Land Converted to Coastal Wetlands</t>
  </si>
  <si>
    <t>Changes in Land Converted to Flooded Land</t>
  </si>
  <si>
    <t>CH4 Emissions from Land Converted to Flooded Land</t>
  </si>
  <si>
    <t>Settlements Remaining Settlements</t>
  </si>
  <si>
    <t>Changes in Organic Soil Carbon Stocks</t>
  </si>
  <si>
    <t>Changes in Settlement Tree Carbon Stocks</t>
  </si>
  <si>
    <t>N2O Emissions from Settlement Soilsh</t>
  </si>
  <si>
    <t>Changes in Yard Trimming and Food Scrap Carbon Stocks in Landfills</t>
  </si>
  <si>
    <t>Land Converted to Settlements</t>
  </si>
  <si>
    <t>LULUCF Emissionsi</t>
  </si>
  <si>
    <t>LULUCF Carbon Stock Changej</t>
  </si>
  <si>
    <t>LULUCF Sector Net Totalk</t>
  </si>
  <si>
    <t>a Includes the net changes to carbon stocks stored in all forest ecosystem pools (estimates include C stock changes from drained organic soils from both Forest Land Remaining Forest Land and Land Converted to Forest Land) and harvested wood products.</t>
  </si>
  <si>
    <t>b Estimates include CH4 and N2O emissions from fires on both Forest Land Remaining Forest Land and Land Converted to Forest Land.</t>
  </si>
  <si>
    <t>c Estimates include N2O emissions from N fertilizer additions on both Forest Land Remaining Forest Land and Land Converted to Forest Land.</t>
  </si>
  <si>
    <t>d Estimates include CH4 and N2O emissions from drained organic soils on both Forest Land Remaining Forest Land and Land Converted to Forest Land. Carbon stock changes from drained organic soils are included with the Forest Land Remaining Forest Land forest ecosystem pools.</t>
  </si>
  <si>
    <t>e Includes the net changes to carbon stocks stored in all forest ecosystem pools.</t>
  </si>
  <si>
    <t>g Estimates include CH4 and N2O emissions from fires on both Grassland Remaining Grassland and Land Converted to Grassland.</t>
  </si>
  <si>
    <t>h Estimates include N2O emissions from N fertilizer additions on both Settlements Remaining Settlements and Land Converted to Settlements because it is not possible to separate the activity data at this time.</t>
  </si>
  <si>
    <t>Table 6-1:  Emissions and Removals (Net Flux) from Land Use, Land-Use Change, and Forestry (MMT CO2 Eq.)</t>
  </si>
  <si>
    <t xml:space="preserve">Anaerobic Digestion at Biogas Facilities </t>
  </si>
  <si>
    <t>Exclude1</t>
  </si>
  <si>
    <t>Exclude2</t>
  </si>
  <si>
    <t>Note that EIA rebased its AEO model to the most recent MECS in AEO 2022, which is why there is a large discrepancy here</t>
  </si>
  <si>
    <t>water and waste 36T40</t>
  </si>
  <si>
    <t>water and waste 36T41</t>
  </si>
  <si>
    <t>water and waste 36T42</t>
  </si>
  <si>
    <t>water and waste 36T43</t>
  </si>
  <si>
    <t>EPS industry process</t>
  </si>
  <si>
    <t>EPS pollutant</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 xml:space="preserve"> + </t>
  </si>
  <si>
    <t>+</t>
  </si>
  <si>
    <t>Note: EPS classifies light and medium duty trucks together, whereas</t>
  </si>
  <si>
    <t>EPA classifies medium and heavy duty trucks together. That leads to the</t>
  </si>
  <si>
    <t>All Cars and Trucks</t>
  </si>
  <si>
    <t>discrepancy below. See the table to the left, which shows we are aligned for</t>
  </si>
  <si>
    <t>combined cars and trucks.</t>
  </si>
  <si>
    <t>All ships and aircraft</t>
  </si>
  <si>
    <t>Agriculture Process</t>
  </si>
  <si>
    <t>Waste Process</t>
  </si>
  <si>
    <t>Biomass-MSWa</t>
  </si>
  <si>
    <t xml:space="preserve">a On-road fuel consumption data from FHWA Table MF-21 and MF-27 were used to determine total on-road use of motor gasoline and diesel fuel (FHWA 1996 through 2023). Ratios developed from MOVES3 output are used to apportion FHWA fuel consumption data to vehicle type and fuel type (see Annex 3.2 for information about the MOVES model). </t>
  </si>
  <si>
    <t>b Includes medium- and heavy-duty trucks over 8,500 lbs.</t>
  </si>
  <si>
    <t>c In 2014, EPA incorporated the NONROAD2008 model into the MOVES model framework. The current Inventory uses the Nonroad component of MOVES3 for years 1999 through 2021. See Annex 3.2 for information about the MOVES model.</t>
  </si>
  <si>
    <t>d Note that large year over year fluctuations in emission estimates partially reflect nature of data collection for these sources.</t>
  </si>
  <si>
    <t>e Official estimates exclude emissions from the combustion of both aviation and marine international bunker fuels; however, estimates of international bunker fuel-related emissions are presented for informational purposes.</t>
  </si>
  <si>
    <t xml:space="preserve">f Commercial aircraft, as modeled in FAA’s Aviation Environmental Design Tool (AEDT), consists of passenger aircraft, cargo, and other chartered flights. </t>
  </si>
  <si>
    <t>g Pipelines reflect CO2 emissions from natural gas-powered pipelines transporting natural gas.</t>
  </si>
  <si>
    <t>h Ethanol and biodiesel estimates are presented for informational purposes only. See Section 3.10 of this chapter and the estimates in Land Use, Land-Use Change, and Forestry (see Chapter 6), in line with IPCC methodological guidance and UNFCCC reporting obligations, for more information on ethanol and biodiesel.</t>
  </si>
  <si>
    <t>i Transportation sector natural gas and LPG consumption are based on data from EIA (2021b). Prior to the 1990 to 2015 Inventory, data from DOE TEDB were used to estimate each vehicle class’s share of the total natural gas and LPG consumption. Since TEDB does not include estimates for natural gas use by medium and heavy-duty trucks or LPG use by passenger cars, EIA Alternative Fuel Vehicle Data (Browning 2017) is now used to determine each vehicle class’s share of the total natural gas and LPG consumption. These changes were first incorporated in the 1990 to 2016 Inventory and apply to the 1990 to 2021 time period.</t>
  </si>
  <si>
    <t>j Includes emissions from rail electricity.</t>
  </si>
  <si>
    <t xml:space="preserve">k Electricity consumption by passenger cars, light-duty trucks (SUVs), and buses is based on plug-in electric vehicle sales and engine efficiency data, as outlined in Browning (2018a). In prior Inventory years, CO2 emissions from electric vehicle charging were allocated to the residential and commercial sectors. They are now allocated to the transportation sector. These changes apply to the 2010 through 2021 time period. </t>
  </si>
  <si>
    <t>Gasolinea</t>
  </si>
  <si>
    <t>Medium- and Heavy-Duty Trucksb</t>
  </si>
  <si>
    <t>Recreational Boatsc</t>
  </si>
  <si>
    <t>Distillate Fuel Oil (Diesel)a</t>
  </si>
  <si>
    <t>Ships and Non-Recreational Boatsd</t>
  </si>
  <si>
    <t>International Bunker Fuelse</t>
  </si>
  <si>
    <t>Commercial Aircraftf</t>
  </si>
  <si>
    <t>Natural Gas i</t>
  </si>
  <si>
    <t>Pipelineg</t>
  </si>
  <si>
    <t>LPG i</t>
  </si>
  <si>
    <t>Electricityk</t>
  </si>
  <si>
    <t>Total e,j</t>
  </si>
  <si>
    <t>Biofuels-Ethanolh</t>
  </si>
  <si>
    <t>Biofuels-Biodieselh</t>
  </si>
  <si>
    <t>Non-Roadc</t>
  </si>
  <si>
    <t>Rail d</t>
  </si>
  <si>
    <t>Agricultural Equipmente</t>
  </si>
  <si>
    <t>Construction/Mining Equipmentf</t>
  </si>
  <si>
    <t>Otherg</t>
  </si>
  <si>
    <t xml:space="preserve">b Gasoline and diesel highway vehicle mileage estimates are based on data from FHWA Highway Statistics Table VM-1. VMT estimates from FHWA are allocated to vehicle type using ratios of VMT per vehicle type to total VMT, derived from EPA’s MOVES3 model (see Annex 3.2 for information about the MOVES model). </t>
  </si>
  <si>
    <t>c Nonroad fuel consumption estimates for 2020 are adjusted to account for the COVID-19 pandemic and associated restrictions. For agricultural equipment and airport equipment, sector specific adjustment factors were applied to the 2019 data. For all other sectors, a 7.7 percent reduction factor is used, based on transportation diesel use (EIA 2022).</t>
  </si>
  <si>
    <t xml:space="preserve">d Rail emissions do not include emissions from electric powered locomotives. Class II and Class III diesel consumption data for 2014 to 2021 is estimated by applying the historical average fuel usage per carload factor to the annual number of carloads. </t>
  </si>
  <si>
    <t>e Includes equipment, such as tractors and combines, as well as fuel consumption from trucks that are used off-road in agriculture.</t>
  </si>
  <si>
    <t>f Includes equipment, such as cranes, dumpers, and excavators, as well as fuel consumption from trucks that are used off-road in construction.</t>
  </si>
  <si>
    <t>g “Other” includes snowmobiles and other recreational equipment, logging equipment, lawn and garden equipment, railroad equipment, airport equipment, commercial equipment, and industrial equipment, as well as fuel consumption from trucks that are used off-road for commercial/industrial purposes.</t>
  </si>
  <si>
    <t>Raild</t>
  </si>
  <si>
    <t xml:space="preserve">d Rail emissions do not include emissions from electric powered locomotives. Class II and Class III diesel consumption data for 2014 through 2021 is estimated by applying the historical average fuel usage per carload factor to the annual number of carloads. </t>
  </si>
  <si>
    <t xml:space="preserve">Total </t>
  </si>
  <si>
    <t>f Includes changes in mineral and organic soil carbon stocks for all land-use conversions to cropland, grassland, and settlements. Also includes aboveground/belowground biomass, dead wood, and litter carbon stock changes for conversion of forest land to cropland, grassland, and settlements.</t>
  </si>
  <si>
    <t xml:space="preserve">i LULUCF emissions include the CH4 and N2O emissions reported for Peatlands Remaining Peatlands, Forest Fires, Drained Organic Soils, Grassland Fires, and Coastal Wetlands Remaining Coastal Wetlands; CH4 emissions from Land Converted to Coastal Wetlands, Flooded Land Remaining Flooded Land, and Land Converted to Flooded Land; and N2O emissions from forest soils and settlement soils. </t>
  </si>
  <si>
    <t>j LULUCF Carbon Stock Change includes any C stock gains and losses from all land use and land-use conversion categories.</t>
  </si>
  <si>
    <t>k The LULUCF Sector Net Total is the net sum of all LULUCF CH4 and N2O emissions to the atmosphere plus LULUCF net carbon stock changes in units of MMT CO2 Eq.</t>
  </si>
  <si>
    <t>Annual Energy Outlook 2022</t>
  </si>
  <si>
    <t>ref2022</t>
  </si>
  <si>
    <t xml:space="preserve"> January 2022</t>
  </si>
  <si>
    <t>May 2023 Monthly Energy Review</t>
  </si>
  <si>
    <t>0</t>
  </si>
  <si>
    <t>Release Date: May 25, 2023</t>
  </si>
  <si>
    <t>Next Update: June 27, 2023</t>
  </si>
  <si>
    <t>EPA 2021</t>
  </si>
  <si>
    <t>EIA 2021</t>
  </si>
  <si>
    <t>https://www.epa.gov/ghgemissions/inventory-us-greenhouse-gas-emissions-and-sinks-1990-2021</t>
  </si>
  <si>
    <t>2021 (g pollutant)</t>
  </si>
  <si>
    <t>Electricity Sector Pollutant Emissions[CO2,natural gas steam turbine es]</t>
  </si>
  <si>
    <t>Electricity Sector Pollutant Emissions[CO2,natural gas combined cycle es]</t>
  </si>
  <si>
    <t>Electricity Sector Pollutant Emissions[CO2,hard coal w CCS es]</t>
  </si>
  <si>
    <t>Electricity Sector Pollutant Emissions[CO2,natural gas combined cycle w CCS es]</t>
  </si>
  <si>
    <t>Electricity Sector Pollutant Emissions[CO2,biomass w CCS es]</t>
  </si>
  <si>
    <t>Electricity Sector Pollutant Emissions[CO2,lignite w CCS es]</t>
  </si>
  <si>
    <t>Electricity Sector Pollutant Emissions[CO2,small modular reactor es]</t>
  </si>
  <si>
    <t>Electricity Sector Pollutant Emissions[CO2,hydrogen combustion turbine es]</t>
  </si>
  <si>
    <t>Electricity Sector Pollutant Emissions[CO2,hydrogen combined cycle es]</t>
  </si>
  <si>
    <t>Electricity Sector Pollutant Emissions[VOC,natural gas steam turbine es]</t>
  </si>
  <si>
    <t>Electricity Sector Pollutant Emissions[VOC,natural gas combined cycle es]</t>
  </si>
  <si>
    <t>Electricity Sector Pollutant Emissions[VOC,hard coal w CCS es]</t>
  </si>
  <si>
    <t>Electricity Sector Pollutant Emissions[VOC,natural gas combined cycle w CCS es]</t>
  </si>
  <si>
    <t>Electricity Sector Pollutant Emissions[VOC,biomass w CCS es]</t>
  </si>
  <si>
    <t>Electricity Sector Pollutant Emissions[VOC,lignite w CCS es]</t>
  </si>
  <si>
    <t>Electricity Sector Pollutant Emissions[VOC,small modular reactor es]</t>
  </si>
  <si>
    <t>Electricity Sector Pollutant Emissions[VOC,hydrogen combustion turbine es]</t>
  </si>
  <si>
    <t>Electricity Sector Pollutant Emissions[VOC,hydrogen combined cycle es]</t>
  </si>
  <si>
    <t>Electricity Sector Pollutant Emissions[CO,natural gas steam turbine es]</t>
  </si>
  <si>
    <t>Electricity Sector Pollutant Emissions[CO,natural gas combined cycle es]</t>
  </si>
  <si>
    <t>Electricity Sector Pollutant Emissions[CO,hard coal w CCS es]</t>
  </si>
  <si>
    <t>Electricity Sector Pollutant Emissions[CO,natural gas combined cycle w CCS es]</t>
  </si>
  <si>
    <t>Electricity Sector Pollutant Emissions[CO,biomass w CCS es]</t>
  </si>
  <si>
    <t>Electricity Sector Pollutant Emissions[CO,lignite w CCS es]</t>
  </si>
  <si>
    <t>Electricity Sector Pollutant Emissions[CO,small modular reactor es]</t>
  </si>
  <si>
    <t>Electricity Sector Pollutant Emissions[CO,hydrogen combustion turbine es]</t>
  </si>
  <si>
    <t>Electricity Sector Pollutant Emissions[CO,hydrogen combined cycle es]</t>
  </si>
  <si>
    <t>Electricity Sector Pollutant Emissions[NOx,natural gas steam turbine es]</t>
  </si>
  <si>
    <t>Electricity Sector Pollutant Emissions[NOx,natural gas combined cycle es]</t>
  </si>
  <si>
    <t>Electricity Sector Pollutant Emissions[NOx,hard coal w CCS es]</t>
  </si>
  <si>
    <t>Electricity Sector Pollutant Emissions[NOx,natural gas combined cycle w CCS es]</t>
  </si>
  <si>
    <t>Electricity Sector Pollutant Emissions[NOx,biomass w CCS es]</t>
  </si>
  <si>
    <t>Electricity Sector Pollutant Emissions[NOx,lignite w CCS es]</t>
  </si>
  <si>
    <t>Electricity Sector Pollutant Emissions[NOx,small modular reactor es]</t>
  </si>
  <si>
    <t>Electricity Sector Pollutant Emissions[NOx,hydrogen combustion turbine es]</t>
  </si>
  <si>
    <t>Electricity Sector Pollutant Emissions[NOx,hydrogen combined cycle es]</t>
  </si>
  <si>
    <t>Electricity Sector Pollutant Emissions[PM10,natural gas steam turbine es]</t>
  </si>
  <si>
    <t>Electricity Sector Pollutant Emissions[PM10,natural gas combined cycle es]</t>
  </si>
  <si>
    <t>Electricity Sector Pollutant Emissions[PM10,hard coal w CCS es]</t>
  </si>
  <si>
    <t>Electricity Sector Pollutant Emissions[PM10,natural gas combined cycle w CCS es]</t>
  </si>
  <si>
    <t>Electricity Sector Pollutant Emissions[PM10,biomass w CCS es]</t>
  </si>
  <si>
    <t>Electricity Sector Pollutant Emissions[PM10,lignite w CCS es]</t>
  </si>
  <si>
    <t>Electricity Sector Pollutant Emissions[PM10,small modular reactor es]</t>
  </si>
  <si>
    <t>Electricity Sector Pollutant Emissions[PM10,hydrogen combustion turbine es]</t>
  </si>
  <si>
    <t>Electricity Sector Pollutant Emissions[PM10,hydrogen combined cycle es]</t>
  </si>
  <si>
    <t>Electricity Sector Pollutant Emissions[PM25,natural gas steam turbine es]</t>
  </si>
  <si>
    <t>Electricity Sector Pollutant Emissions[PM25,natural gas combined cycle es]</t>
  </si>
  <si>
    <t>Electricity Sector Pollutant Emissions[PM25,hard coal w CCS es]</t>
  </si>
  <si>
    <t>Electricity Sector Pollutant Emissions[PM25,natural gas combined cycle w CCS es]</t>
  </si>
  <si>
    <t>Electricity Sector Pollutant Emissions[PM25,biomass w CCS es]</t>
  </si>
  <si>
    <t>Electricity Sector Pollutant Emissions[PM25,lignite w CCS es]</t>
  </si>
  <si>
    <t>Electricity Sector Pollutant Emissions[PM25,small modular reactor es]</t>
  </si>
  <si>
    <t>Electricity Sector Pollutant Emissions[PM25,hydrogen combustion turbine es]</t>
  </si>
  <si>
    <t>Electricity Sector Pollutant Emissions[PM25,hydrogen combined cycle es]</t>
  </si>
  <si>
    <t>Electricity Sector Pollutant Emissions[SOx,natural gas steam turbine es]</t>
  </si>
  <si>
    <t>Electricity Sector Pollutant Emissions[SOx,natural gas combined cycle es]</t>
  </si>
  <si>
    <t>Electricity Sector Pollutant Emissions[SOx,hard coal w CCS es]</t>
  </si>
  <si>
    <t>Electricity Sector Pollutant Emissions[SOx,natural gas combined cycle w CCS es]</t>
  </si>
  <si>
    <t>Electricity Sector Pollutant Emissions[SOx,biomass w CCS es]</t>
  </si>
  <si>
    <t>Electricity Sector Pollutant Emissions[SOx,lignite w CCS es]</t>
  </si>
  <si>
    <t>Electricity Sector Pollutant Emissions[SOx,small modular reactor es]</t>
  </si>
  <si>
    <t>Electricity Sector Pollutant Emissions[SOx,hydrogen combustion turbine es]</t>
  </si>
  <si>
    <t>Electricity Sector Pollutant Emissions[SOx,hydrogen combined cycle es]</t>
  </si>
  <si>
    <t>Electricity Sector Pollutant Emissions[BC,natural gas steam turbine es]</t>
  </si>
  <si>
    <t>Electricity Sector Pollutant Emissions[BC,natural gas combined cycle es]</t>
  </si>
  <si>
    <t>Electricity Sector Pollutant Emissions[BC,hard coal w CCS es]</t>
  </si>
  <si>
    <t>Electricity Sector Pollutant Emissions[BC,natural gas combined cycle w CCS es]</t>
  </si>
  <si>
    <t>Electricity Sector Pollutant Emissions[BC,biomass w CCS es]</t>
  </si>
  <si>
    <t>Electricity Sector Pollutant Emissions[BC,lignite w CCS es]</t>
  </si>
  <si>
    <t>Electricity Sector Pollutant Emissions[BC,small modular reactor es]</t>
  </si>
  <si>
    <t>Electricity Sector Pollutant Emissions[BC,hydrogen combustion turbine es]</t>
  </si>
  <si>
    <t>Electricity Sector Pollutant Emissions[BC,hydrogen combined cycle es]</t>
  </si>
  <si>
    <t>Electricity Sector Pollutant Emissions[OC,natural gas steam turbine es]</t>
  </si>
  <si>
    <t>Electricity Sector Pollutant Emissions[OC,natural gas combined cycle es]</t>
  </si>
  <si>
    <t>Electricity Sector Pollutant Emissions[OC,hard coal w CCS es]</t>
  </si>
  <si>
    <t>Electricity Sector Pollutant Emissions[OC,natural gas combined cycle w CCS es]</t>
  </si>
  <si>
    <t>Electricity Sector Pollutant Emissions[OC,biomass w CCS es]</t>
  </si>
  <si>
    <t>Electricity Sector Pollutant Emissions[OC,lignite w CCS es]</t>
  </si>
  <si>
    <t>Electricity Sector Pollutant Emissions[OC,small modular reactor es]</t>
  </si>
  <si>
    <t>Electricity Sector Pollutant Emissions[OC,hydrogen combustion turbine es]</t>
  </si>
  <si>
    <t>Electricity Sector Pollutant Emissions[OC,hydrogen combined cycle es]</t>
  </si>
  <si>
    <t>Electricity Sector Pollutant Emissions[CH4,natural gas steam turbine es]</t>
  </si>
  <si>
    <t>Electricity Sector Pollutant Emissions[CH4,natural gas combined cycle es]</t>
  </si>
  <si>
    <t>Electricity Sector Pollutant Emissions[CH4,hard coal w CCS es]</t>
  </si>
  <si>
    <t>Electricity Sector Pollutant Emissions[CH4,natural gas combined cycle w CCS es]</t>
  </si>
  <si>
    <t>Electricity Sector Pollutant Emissions[CH4,biomass w CCS es]</t>
  </si>
  <si>
    <t>Electricity Sector Pollutant Emissions[CH4,lignite w CCS es]</t>
  </si>
  <si>
    <t>Electricity Sector Pollutant Emissions[CH4,small modular reactor es]</t>
  </si>
  <si>
    <t>Electricity Sector Pollutant Emissions[CH4,hydrogen combustion turbine es]</t>
  </si>
  <si>
    <t>Electricity Sector Pollutant Emissions[CH4,hydrogen combined cycle es]</t>
  </si>
  <si>
    <t>Electricity Sector Pollutant Emissions[N2O,natural gas steam turbine es]</t>
  </si>
  <si>
    <t>Electricity Sector Pollutant Emissions[N2O,natural gas combined cycle es]</t>
  </si>
  <si>
    <t>Electricity Sector Pollutant Emissions[N2O,hard coal w CCS es]</t>
  </si>
  <si>
    <t>Electricity Sector Pollutant Emissions[N2O,natural gas combined cycle w CCS es]</t>
  </si>
  <si>
    <t>Electricity Sector Pollutant Emissions[N2O,biomass w CCS es]</t>
  </si>
  <si>
    <t>Electricity Sector Pollutant Emissions[N2O,lignite w CCS es]</t>
  </si>
  <si>
    <t>Electricity Sector Pollutant Emissions[N2O,small modular reactor es]</t>
  </si>
  <si>
    <t>Electricity Sector Pollutant Emissions[N2O,hydrogen combustion turbine es]</t>
  </si>
  <si>
    <t>Electricity Sector Pollutant Emissions[N2O,hydrogen combined cycle es]</t>
  </si>
  <si>
    <t>Electricity Sector Pollutant Emissions[F gases,natural gas steam turbine es]</t>
  </si>
  <si>
    <t>Electricity Sector Pollutant Emissions[F gases,natural gas combined cycle es]</t>
  </si>
  <si>
    <t>Electricity Sector Pollutant Emissions[F gases,hard coal w CCS es]</t>
  </si>
  <si>
    <t>Electricity Sector Pollutant Emissions[F gases,natural gas combined cycle w CCS es]</t>
  </si>
  <si>
    <t>Electricity Sector Pollutant Emissions[F gases,biomass w CCS es]</t>
  </si>
  <si>
    <t>Electricity Sector Pollutant Emissions[F gases,lignite w CCS es]</t>
  </si>
  <si>
    <t>Electricity Sector Pollutant Emissions[F gases,small modular reactor es]</t>
  </si>
  <si>
    <t>Electricity Sector Pollutant Emissions[F gases,hydrogen combustion turbine es]</t>
  </si>
  <si>
    <t>Electricity Sector Pollutant Emissions[F gases,hydrogen combined cycle es]</t>
  </si>
  <si>
    <t>Electricity Generation by Type Including Distributed Generation[natural gas steam turbine es]</t>
  </si>
  <si>
    <t>Electricity Generation by Type Including Distributed Generation[natural gas combined cycle es]</t>
  </si>
  <si>
    <t>Electricity Generation by Type Including Distributed Generation[hard coal w CCS es]</t>
  </si>
  <si>
    <t>Electricity Generation by Type Including Distributed Generation[natural gas combined cycle w CCS es]</t>
  </si>
  <si>
    <t>Electricity Generation by Type Including Distributed Generation[biomass w CCS es]</t>
  </si>
  <si>
    <t>Electricity Generation by Type Including Distributed Generation[lignite w CCS es]</t>
  </si>
  <si>
    <t>Electricity Generation by Type Including Distributed Generation[small modular reactor es]</t>
  </si>
  <si>
    <t>Electricity Generation by Type Including Distributed Generation[hydrogen combustion turbine es]</t>
  </si>
  <si>
    <t>Electricity Generation by Type Including Distributed Generation[hydrogen combined cycle es]</t>
  </si>
  <si>
    <t>EPS 2021</t>
  </si>
  <si>
    <t>*EIA includes gas pipeline transport</t>
  </si>
  <si>
    <t>*natural gas total removed for EIA</t>
  </si>
  <si>
    <t>natural gas steam turbine es</t>
  </si>
  <si>
    <t>natural gas combined cycle es</t>
  </si>
  <si>
    <t>hard coal w CCS es</t>
  </si>
  <si>
    <t>natural gas combined cycle w CCS es</t>
  </si>
  <si>
    <t>biomass w CCS es</t>
  </si>
  <si>
    <t>lignite w CCS es</t>
  </si>
  <si>
    <t>small modular reactor es</t>
  </si>
  <si>
    <t>hydrogen combustion turbine es</t>
  </si>
  <si>
    <t>hydrogen combined cycle es</t>
  </si>
  <si>
    <t>EPS 2021 MWhs</t>
  </si>
  <si>
    <t>Industry Process CH4 Emissions by Sector</t>
  </si>
  <si>
    <t>Passenger Aircraft</t>
  </si>
  <si>
    <t xml:space="preserve">Table 1-40:  U.S. Passenger-Miles (millions) </t>
  </si>
  <si>
    <t>Air</t>
  </si>
  <si>
    <t>U.S. air carrier, certificated, domestic, all services</t>
  </si>
  <si>
    <t>General aviation</t>
  </si>
  <si>
    <t>N</t>
  </si>
  <si>
    <t>Highway, total</t>
  </si>
  <si>
    <t>U</t>
  </si>
  <si>
    <r>
      <t>Light duty vehicle, short wheel base</t>
    </r>
    <r>
      <rPr>
        <vertAlign val="superscript"/>
        <sz val="11"/>
        <rFont val="Arial Narrow"/>
        <family val="2"/>
      </rPr>
      <t>a,b</t>
    </r>
  </si>
  <si>
    <r>
      <t>Motorcycle</t>
    </r>
    <r>
      <rPr>
        <vertAlign val="superscript"/>
        <sz val="11"/>
        <rFont val="Arial Narrow"/>
        <family val="2"/>
      </rPr>
      <t>b</t>
    </r>
  </si>
  <si>
    <r>
      <t>Light duty vehicle, long wheel base</t>
    </r>
    <r>
      <rPr>
        <vertAlign val="superscript"/>
        <sz val="11"/>
        <rFont val="Arial Narrow"/>
        <family val="2"/>
      </rPr>
      <t>a,b</t>
    </r>
  </si>
  <si>
    <r>
      <t>Truck, single-unit 2-axle 6-tire or more</t>
    </r>
    <r>
      <rPr>
        <vertAlign val="superscript"/>
        <sz val="11"/>
        <rFont val="Arial Narrow"/>
        <family val="2"/>
      </rPr>
      <t>b</t>
    </r>
  </si>
  <si>
    <t>Truck, combination</t>
  </si>
  <si>
    <r>
      <t>Bus</t>
    </r>
    <r>
      <rPr>
        <vertAlign val="superscript"/>
        <sz val="11"/>
        <rFont val="Arial Narrow"/>
        <family val="2"/>
      </rPr>
      <t>c,e</t>
    </r>
  </si>
  <si>
    <r>
      <t>Transit</t>
    </r>
    <r>
      <rPr>
        <b/>
        <vertAlign val="superscript"/>
        <sz val="11"/>
        <rFont val="Arial Narrow"/>
        <family val="2"/>
      </rPr>
      <t>d</t>
    </r>
    <r>
      <rPr>
        <b/>
        <sz val="11"/>
        <rFont val="Arial Narrow"/>
        <family val="2"/>
      </rPr>
      <t>, total</t>
    </r>
  </si>
  <si>
    <r>
      <t>Motor bus</t>
    </r>
    <r>
      <rPr>
        <vertAlign val="superscript"/>
        <sz val="11"/>
        <rFont val="Arial Narrow"/>
        <family val="2"/>
      </rPr>
      <t>c,e</t>
    </r>
  </si>
  <si>
    <r>
      <t>Commuter bus</t>
    </r>
    <r>
      <rPr>
        <vertAlign val="superscript"/>
        <sz val="11"/>
        <rFont val="Arial Narrow"/>
        <family val="2"/>
      </rPr>
      <t>e</t>
    </r>
  </si>
  <si>
    <r>
      <t>Light rail</t>
    </r>
    <r>
      <rPr>
        <vertAlign val="superscript"/>
        <sz val="11"/>
        <rFont val="Arial Narrow"/>
        <family val="2"/>
      </rPr>
      <t>f</t>
    </r>
  </si>
  <si>
    <t>Heavy rail</t>
  </si>
  <si>
    <r>
      <t>Trolley bus</t>
    </r>
    <r>
      <rPr>
        <vertAlign val="superscript"/>
        <sz val="11"/>
        <rFont val="Arial Narrow"/>
        <family val="2"/>
      </rPr>
      <t>c</t>
    </r>
  </si>
  <si>
    <t>Commuter rail</t>
  </si>
  <si>
    <r>
      <t>Demand response</t>
    </r>
    <r>
      <rPr>
        <vertAlign val="superscript"/>
        <sz val="11"/>
        <rFont val="Arial Narrow"/>
        <family val="2"/>
      </rPr>
      <t>c,d</t>
    </r>
  </si>
  <si>
    <r>
      <t>Ferry boat</t>
    </r>
    <r>
      <rPr>
        <vertAlign val="superscript"/>
        <sz val="11"/>
        <rFont val="Arial Narrow"/>
        <family val="2"/>
      </rPr>
      <t>g</t>
    </r>
  </si>
  <si>
    <r>
      <t>Other</t>
    </r>
    <r>
      <rPr>
        <vertAlign val="superscript"/>
        <sz val="11"/>
        <rFont val="Arial Narrow"/>
        <family val="2"/>
      </rPr>
      <t>g,h</t>
    </r>
  </si>
  <si>
    <r>
      <t>Intercity/Amtrak</t>
    </r>
    <r>
      <rPr>
        <b/>
        <vertAlign val="superscript"/>
        <sz val="11"/>
        <rFont val="Arial Narrow"/>
        <family val="2"/>
      </rPr>
      <t>i</t>
    </r>
  </si>
  <si>
    <r>
      <t>Walking</t>
    </r>
    <r>
      <rPr>
        <b/>
        <vertAlign val="superscript"/>
        <sz val="11"/>
        <rFont val="Arial Narrow"/>
        <family val="2"/>
      </rPr>
      <t>j</t>
    </r>
  </si>
  <si>
    <r>
      <t>Cycling</t>
    </r>
    <r>
      <rPr>
        <b/>
        <vertAlign val="superscript"/>
        <sz val="11"/>
        <rFont val="Arial Narrow"/>
        <family val="2"/>
      </rPr>
      <t>j</t>
    </r>
  </si>
  <si>
    <r>
      <t>KEY:</t>
    </r>
    <r>
      <rPr>
        <sz val="9"/>
        <rFont val="Arial"/>
        <family val="2"/>
      </rPr>
      <t xml:space="preserve"> N = data do not exist; R = revised; U = data are not available.</t>
    </r>
  </si>
  <si>
    <r>
      <t>a</t>
    </r>
    <r>
      <rPr>
        <sz val="9"/>
        <rFont val="Arial"/>
        <family val="2"/>
      </rPr>
      <t xml:space="preserve"> Data from 2007 were calculated using a new methodology developed by FHWA. Data for these years are based on new categories and are not comparable to previous years. The new category</t>
    </r>
    <r>
      <rPr>
        <i/>
        <sz val="9"/>
        <rFont val="Arial"/>
        <family val="2"/>
      </rPr>
      <t xml:space="preserve"> Light duty vehicle, short wheel base </t>
    </r>
    <r>
      <rPr>
        <sz val="9"/>
        <rFont val="Arial"/>
        <family val="2"/>
      </rPr>
      <t xml:space="preserve">replaces the old category Passenger car and includes passenger cars, light trucks, vans and sport utility vehicles with a wheelbase (WB) equal to or less than 121 inches. The new category </t>
    </r>
    <r>
      <rPr>
        <i/>
        <sz val="9"/>
        <rFont val="Arial"/>
        <family val="2"/>
      </rPr>
      <t>Light duty vehicle, long wheel base</t>
    </r>
    <r>
      <rPr>
        <sz val="9"/>
        <rFont val="Arial"/>
        <family val="2"/>
      </rPr>
      <t xml:space="preserve"> replaces Other 2-axle, 4-tire vehicle and includes large passenger cars, vans, pickup trucks, and sport/utility vehicles with wheelbases (WB) larger than 121 inches. This edition of 1-40 is not comparable to those before the 2019 edition.</t>
    </r>
  </si>
  <si>
    <r>
      <t>b</t>
    </r>
    <r>
      <rPr>
        <sz val="9"/>
        <rFont val="Arial"/>
        <family val="2"/>
      </rPr>
      <t xml:space="preserve"> 1960-65, </t>
    </r>
    <r>
      <rPr>
        <i/>
        <sz val="9"/>
        <rFont val="Arial"/>
        <family val="2"/>
      </rPr>
      <t>Motorcycle</t>
    </r>
    <r>
      <rPr>
        <sz val="9"/>
        <rFont val="Arial"/>
        <family val="2"/>
      </rPr>
      <t xml:space="preserve"> data are included in </t>
    </r>
    <r>
      <rPr>
        <i/>
        <sz val="9"/>
        <rFont val="Arial"/>
        <family val="2"/>
      </rPr>
      <t>Light duty vehicle, short wheel base</t>
    </r>
    <r>
      <rPr>
        <sz val="9"/>
        <rFont val="Arial"/>
        <family val="2"/>
      </rPr>
      <t xml:space="preserve">, and </t>
    </r>
    <r>
      <rPr>
        <i/>
        <sz val="9"/>
        <rFont val="Arial"/>
        <family val="2"/>
      </rPr>
      <t>Long duty vehicle, long wheel base</t>
    </r>
    <r>
      <rPr>
        <sz val="9"/>
        <rFont val="Arial"/>
        <family val="2"/>
      </rPr>
      <t xml:space="preserve"> data are included in </t>
    </r>
    <r>
      <rPr>
        <i/>
        <sz val="9"/>
        <rFont val="Arial"/>
        <family val="2"/>
      </rPr>
      <t>Truck, single-unit 2-axle 6-tire or more</t>
    </r>
    <r>
      <rPr>
        <sz val="9"/>
        <rFont val="Arial"/>
        <family val="2"/>
      </rPr>
      <t>.</t>
    </r>
  </si>
  <si>
    <r>
      <t>c</t>
    </r>
    <r>
      <rPr>
        <sz val="9"/>
        <rFont val="Arial"/>
        <family val="2"/>
      </rPr>
      <t xml:space="preserve"> To reduce double counting </t>
    </r>
    <r>
      <rPr>
        <i/>
        <sz val="9"/>
        <rFont val="Arial"/>
        <family val="2"/>
      </rPr>
      <t xml:space="preserve">Motor bus, Trolley bus, </t>
    </r>
    <r>
      <rPr>
        <sz val="9"/>
        <rFont val="Arial"/>
        <family val="2"/>
      </rPr>
      <t xml:space="preserve">and </t>
    </r>
    <r>
      <rPr>
        <i/>
        <sz val="9"/>
        <rFont val="Arial"/>
        <family val="2"/>
      </rPr>
      <t>Demand response</t>
    </r>
    <r>
      <rPr>
        <sz val="9"/>
        <rFont val="Arial"/>
        <family val="2"/>
      </rPr>
      <t xml:space="preserve"> (commonly called "paratransit" service) counts have been subtracted from </t>
    </r>
    <r>
      <rPr>
        <i/>
        <sz val="9"/>
        <rFont val="Arial"/>
        <family val="2"/>
      </rPr>
      <t xml:space="preserve">Highway, total </t>
    </r>
    <r>
      <rPr>
        <sz val="9"/>
        <rFont val="Arial"/>
        <family val="2"/>
      </rPr>
      <t>and</t>
    </r>
    <r>
      <rPr>
        <i/>
        <sz val="9"/>
        <rFont val="Arial"/>
        <family val="2"/>
      </rPr>
      <t xml:space="preserve"> Bus</t>
    </r>
    <r>
      <rPr>
        <sz val="9"/>
        <rFont val="Arial"/>
        <family val="2"/>
      </rPr>
      <t xml:space="preserve"> because such miles are included under Transit</t>
    </r>
    <r>
      <rPr>
        <i/>
        <sz val="9"/>
        <rFont val="Arial"/>
        <family val="2"/>
      </rPr>
      <t>.</t>
    </r>
  </si>
  <si>
    <r>
      <t>d</t>
    </r>
    <r>
      <rPr>
        <sz val="9"/>
        <rFont val="Arial"/>
        <family val="2"/>
      </rPr>
      <t xml:space="preserve">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r>
  </si>
  <si>
    <r>
      <t>e</t>
    </r>
    <r>
      <rPr>
        <sz val="9"/>
        <rFont val="Arial"/>
        <family val="2"/>
      </rPr>
      <t xml:space="preserve"> </t>
    </r>
    <r>
      <rPr>
        <i/>
        <sz val="9"/>
        <rFont val="Arial"/>
        <family val="2"/>
      </rPr>
      <t xml:space="preserve">Motor bus </t>
    </r>
    <r>
      <rPr>
        <sz val="9"/>
        <rFont val="Arial"/>
        <family val="2"/>
      </rPr>
      <t xml:space="preserve">category includes motor bus and bus rapid transit. </t>
    </r>
    <r>
      <rPr>
        <i/>
        <sz val="9"/>
        <rFont val="Arial"/>
        <family val="2"/>
      </rPr>
      <t>Commuter bus</t>
    </r>
    <r>
      <rPr>
        <sz val="9"/>
        <rFont val="Arial"/>
        <family val="2"/>
      </rPr>
      <t xml:space="preserve"> included with </t>
    </r>
    <r>
      <rPr>
        <i/>
        <sz val="9"/>
        <rFont val="Arial"/>
        <family val="2"/>
      </rPr>
      <t>Motor bus</t>
    </r>
    <r>
      <rPr>
        <sz val="9"/>
        <rFont val="Arial"/>
        <family val="2"/>
      </rPr>
      <t xml:space="preserve"> for 1980 to 2010.</t>
    </r>
  </si>
  <si>
    <r>
      <t xml:space="preserve">f </t>
    </r>
    <r>
      <rPr>
        <i/>
        <sz val="9"/>
        <rFont val="Arial"/>
        <family val="2"/>
      </rPr>
      <t>Light rail</t>
    </r>
    <r>
      <rPr>
        <sz val="9"/>
        <rFont val="Arial"/>
        <family val="2"/>
      </rPr>
      <t xml:space="preserve"> includes Light Rail, Street Car Rail, and Hybrid Rail.</t>
    </r>
  </si>
  <si>
    <r>
      <t xml:space="preserve">g </t>
    </r>
    <r>
      <rPr>
        <i/>
        <sz val="9"/>
        <rFont val="Arial"/>
        <family val="2"/>
      </rPr>
      <t>Ferry boat</t>
    </r>
    <r>
      <rPr>
        <sz val="9"/>
        <rFont val="Arial"/>
        <family val="2"/>
      </rPr>
      <t xml:space="preserve"> included with </t>
    </r>
    <r>
      <rPr>
        <i/>
        <sz val="9"/>
        <rFont val="Arial"/>
        <family val="2"/>
      </rPr>
      <t>Other</t>
    </r>
    <r>
      <rPr>
        <sz val="9"/>
        <rFont val="Arial"/>
        <family val="2"/>
      </rPr>
      <t xml:space="preserve"> under Transit for 1980 and 1985.</t>
    </r>
  </si>
  <si>
    <r>
      <t xml:space="preserve">h </t>
    </r>
    <r>
      <rPr>
        <i/>
        <sz val="9"/>
        <rFont val="Arial"/>
        <family val="2"/>
      </rPr>
      <t>Other</t>
    </r>
    <r>
      <rPr>
        <sz val="9"/>
        <rFont val="Arial"/>
        <family val="2"/>
      </rPr>
      <t xml:space="preserve"> includes Aerial Tramway, Alaska Railroad, Cable Car, Demand Response - Taxi, Inclined Plane, Monorail/Automated Guideway, Publico and Vanpool.</t>
    </r>
  </si>
  <si>
    <r>
      <t>i</t>
    </r>
    <r>
      <rPr>
        <sz val="9"/>
        <rFont val="Arial"/>
        <family val="2"/>
      </rPr>
      <t xml:space="preserve"> National Passenger Railroad Corporation (Amtrak) began operations in 1971. Does not include contract commuter passengers. Data may include some Canadian Amtrak stations.</t>
    </r>
  </si>
  <si>
    <r>
      <t>j</t>
    </r>
    <r>
      <rPr>
        <sz val="9"/>
        <rFont val="Arial"/>
        <family val="2"/>
      </rPr>
      <t xml:space="preserve"> National Household Travel Survey (NHTS) includes an inventory of all trips taken within a 24-hour period by all household members aged 5 or older. For each trip, respondents report trip purpose, mode of transportation (cycling, walking, etc.) and other trip characteristics. Reported trips that did not meet the definition of a trip were removed (e.g. a loop walk trip for exercise or for walking the dog, walk trips to access or egress from public transit). Additional information can be found at https://nhts.ornl.gov/.</t>
    </r>
  </si>
  <si>
    <t>NOTES</t>
  </si>
  <si>
    <t xml:space="preserve">Caution must be exercised in comparing passenger miles across modes because significantly different definitions are used. Modes that do not have a total are not meant to be totaled. Total of all modes together is not an accurate representation of total U.S. passenger miles due to double counting across modes. </t>
  </si>
  <si>
    <r>
      <rPr>
        <i/>
        <sz val="9"/>
        <rFont val="Arial"/>
        <family val="2"/>
      </rPr>
      <t>Air carrier</t>
    </r>
    <r>
      <rPr>
        <sz val="9"/>
        <rFont val="Arial"/>
        <family val="2"/>
      </rPr>
      <t xml:space="preserve"> passenger-miles are computed by summing the products of the aircraft-miles flown on each inter airport segment multiplied by the number of passengers carried on that segment. </t>
    </r>
    <r>
      <rPr>
        <i/>
        <sz val="9"/>
        <rFont val="Arial"/>
        <family val="2"/>
      </rPr>
      <t>Highway</t>
    </r>
    <r>
      <rPr>
        <sz val="9"/>
        <rFont val="Arial"/>
        <family val="2"/>
      </rPr>
      <t xml:space="preserve">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
    </r>
    <r>
      <rPr>
        <i/>
        <sz val="9"/>
        <rFont val="Arial"/>
        <family val="2"/>
      </rPr>
      <t>Transit</t>
    </r>
    <r>
      <rPr>
        <sz val="9"/>
        <rFont val="Arial"/>
        <family val="2"/>
      </rPr>
      <t xml:space="preserve"> passenger-miles are the cumulative sum of the distances ridden by each passenger. </t>
    </r>
    <r>
      <rPr>
        <i/>
        <sz val="9"/>
        <rFont val="Arial"/>
        <family val="2"/>
      </rPr>
      <t>Rail</t>
    </r>
    <r>
      <rPr>
        <sz val="9"/>
        <rFont val="Arial"/>
        <family val="2"/>
      </rPr>
      <t xml:space="preserve"> passenger-miles represent the movement of 1 passenger for 1 mile. </t>
    </r>
  </si>
  <si>
    <r>
      <t xml:space="preserve">In July 1997, the U.S. Department of Transportation, Federal Highway Administration published revised passenger-miles data for the highway modes for a number of years. The major change reflected the reassignment of some vehicles from the </t>
    </r>
    <r>
      <rPr>
        <i/>
        <sz val="9"/>
        <rFont val="Arial"/>
        <family val="2"/>
      </rPr>
      <t xml:space="preserve">Passenger car </t>
    </r>
    <r>
      <rPr>
        <sz val="9"/>
        <rFont val="Arial"/>
        <family val="2"/>
      </rPr>
      <t xml:space="preserve">category to the </t>
    </r>
    <r>
      <rPr>
        <i/>
        <sz val="9"/>
        <rFont val="Arial"/>
        <family val="2"/>
      </rPr>
      <t>Other 2-axle 4-tire vehicle</t>
    </r>
    <r>
      <rPr>
        <sz val="9"/>
        <rFont val="Arial"/>
        <family val="2"/>
      </rPr>
      <t xml:space="preserve"> category. Passenger-miles for </t>
    </r>
    <r>
      <rPr>
        <i/>
        <sz val="9"/>
        <rFont val="Arial"/>
        <family val="2"/>
      </rPr>
      <t>passenger car, motorcycle, and other 2-axle 4-tire vehicles</t>
    </r>
    <r>
      <rPr>
        <sz val="9"/>
        <rFont val="Arial"/>
        <family val="2"/>
      </rPr>
      <t xml:space="preserve"> were derived by multiplying vehicle-miles for these vehicles by average vehicle occupancy rates, provided by the Nationwide Personal Transportation Survey (1977, 1983, and 1995) and the National Household Travel Survey. </t>
    </r>
  </si>
  <si>
    <t>In 2011, FHWA developed a new methodology. This methodology takes advantage of additional and improved information available beginning in 2007 when states were first required to report motorcycle data – before that time, the reporting was not mandatory and the data were missing for a few states. Also, the new methodology does not rely on data from the Vehicle Inventory and Use Survey which provided critical data for the original methodology (The last VIUS was carried out in 2002).  The data are revised with the new methodology back to the year 2007, so the data from 1980-2006 are not comparable.</t>
  </si>
  <si>
    <t>The FHWA estimates national trends by using State reported Highway Performance and Monitoring System (HPMS) data, fuel consumption data, vehicle registration data, other data such as the R. L. Polk vehicle data, and a host of modeling techniques.</t>
  </si>
  <si>
    <t>Vehicle occupancy is estimated by the FHWA from the National Household Travel Survey (NHTS) and the annual R.L. Polk Vehicle registration data. For 2017 and 2018 data estimated from 2017 NHTS, 2009-2016 from 2009 NHTS, 2001-2008 from 2001 NHTS, 1995-2000 from 1995 Nationwide Personal Transportation Survey (NPTS), and before 1995 from NPTS, Vehicle Inventory and Use Survey (VIUS) and Transportation Statistics Annual Report (TSAR). For single unit trucks and combination trucks, 1 motor vehicle miles traveled = 1 person-miles traveled.</t>
  </si>
  <si>
    <t>2007 data for Bus, Demand responsive (Paratransit), and Other are not comparable to earlier years due to change in the method of data collection and estimation by the American Public Transportation Association (APTA).</t>
  </si>
  <si>
    <r>
      <t xml:space="preserve">Transit </t>
    </r>
    <r>
      <rPr>
        <sz val="9"/>
        <rFont val="Arial"/>
        <family val="2"/>
      </rPr>
      <t>data from 1996 and after are not comparable to the data for earlier years or to the data published in previous editions of the report due to different data sources used.</t>
    </r>
  </si>
  <si>
    <t>Numbers may not add to totals due to rounding.</t>
  </si>
  <si>
    <t>This edition of table 1-40 is not comparable to those before the 2019 edition.</t>
  </si>
  <si>
    <t>SOURCES</t>
  </si>
  <si>
    <t>Air:</t>
  </si>
  <si>
    <t>All data except General aviation:</t>
  </si>
  <si>
    <r>
      <t xml:space="preserve">1960: Civil Aeronautics Board, </t>
    </r>
    <r>
      <rPr>
        <i/>
        <sz val="9"/>
        <rFont val="Arial"/>
        <family val="2"/>
      </rPr>
      <t xml:space="preserve">Handbook of Airline Statistics, 1969 </t>
    </r>
    <r>
      <rPr>
        <sz val="9"/>
        <rFont val="Arial"/>
        <family val="2"/>
      </rPr>
      <t>(Washington, DC: 1970), part III, table 2.</t>
    </r>
  </si>
  <si>
    <r>
      <t xml:space="preserve">1965-70: Civil Aeronautics Board, </t>
    </r>
    <r>
      <rPr>
        <i/>
        <sz val="9"/>
        <rFont val="Arial"/>
        <family val="2"/>
      </rPr>
      <t xml:space="preserve">Handbook of Airline Statistics, 1973 </t>
    </r>
    <r>
      <rPr>
        <sz val="9"/>
        <rFont val="Arial"/>
        <family val="2"/>
      </rPr>
      <t>(Washington, DC: 1974), part III, table 2.</t>
    </r>
  </si>
  <si>
    <r>
      <t xml:space="preserve">1975-85: U.S. Department of Transportation, Bureau of Transportation Statistics, Office of Airline Information, </t>
    </r>
    <r>
      <rPr>
        <i/>
        <sz val="9"/>
        <rFont val="Arial"/>
        <family val="2"/>
      </rPr>
      <t>Air Carrier Summary, T1: U.S. Air Carrier Traffic And Capacity Summary by Service Class</t>
    </r>
    <r>
      <rPr>
        <sz val="9"/>
        <rFont val="Arial"/>
        <family val="2"/>
      </rPr>
      <t>, available at https://transtats.bts.gov/ as of Mar. 25, 2020.</t>
    </r>
  </si>
  <si>
    <r>
      <t xml:space="preserve">1990-2022: U.S. Department of Transportation, Bureau of Transportation Statistics, Office of Airline Information,  </t>
    </r>
    <r>
      <rPr>
        <i/>
        <sz val="9"/>
        <rFont val="Arial"/>
        <family val="2"/>
      </rPr>
      <t>Air Carrier Statistics T-100</t>
    </r>
    <r>
      <rPr>
        <sz val="9"/>
        <rFont val="Arial"/>
        <family val="2"/>
      </rPr>
      <t>, available at https://transtats.bts.gov/ as of Aug. 1, 2023.</t>
    </r>
  </si>
  <si>
    <t>General aviation:</t>
  </si>
  <si>
    <r>
      <t xml:space="preserve">Eno Transportation Foundation, Inc., </t>
    </r>
    <r>
      <rPr>
        <i/>
        <sz val="9"/>
        <rFont val="Arial"/>
        <family val="2"/>
      </rPr>
      <t>Transportation in America,</t>
    </r>
    <r>
      <rPr>
        <sz val="9"/>
        <rFont val="Arial"/>
        <family val="2"/>
      </rPr>
      <t xml:space="preserve"> Annual Issues (Washington, DC), pp. 40 and 45, and similar tables in earlier editions.</t>
    </r>
  </si>
  <si>
    <t>Highway:</t>
  </si>
  <si>
    <r>
      <t xml:space="preserve">1985-93: U.S. Department of Transportation, Federal Highway Administration, </t>
    </r>
    <r>
      <rPr>
        <i/>
        <sz val="9"/>
        <rFont val="Arial"/>
        <family val="2"/>
      </rPr>
      <t>Highway Statistics Summary to 1995</t>
    </r>
    <r>
      <rPr>
        <sz val="9"/>
        <rFont val="Arial"/>
        <family val="2"/>
      </rPr>
      <t>, table VM-201A, minus transit bus categories (Motor bus, Trolley bus, and Demand response).</t>
    </r>
  </si>
  <si>
    <r>
      <t xml:space="preserve">1994-2021: U.S. Department of Transportation, Federal Highway Administration, </t>
    </r>
    <r>
      <rPr>
        <i/>
        <sz val="9"/>
        <rFont val="Arial"/>
        <family val="2"/>
      </rPr>
      <t>Highway Statistics</t>
    </r>
    <r>
      <rPr>
        <sz val="9"/>
        <rFont val="Arial"/>
        <family val="2"/>
      </rPr>
      <t xml:space="preserve"> (Washington, DC: Annual Issues), table VM-1, available at http://www.fhwa.dot.gov/policyinformation/statistics.cfm as of Aug. 28, 2023, minus transit bus categories (Motor bus, Trolley bus, and Demand response).</t>
    </r>
  </si>
  <si>
    <t>Transit:</t>
  </si>
  <si>
    <t>Ferryboat:</t>
  </si>
  <si>
    <t>1992: American Public Transit Association, personal communication, July 19, 2000.</t>
  </si>
  <si>
    <t>1993-95: American Public Transit Association, personal communication, Aug. 13, 2001.</t>
  </si>
  <si>
    <r>
      <t>1996-2008: U.S. Department of Transportation, Federal Transit Administration,</t>
    </r>
    <r>
      <rPr>
        <i/>
        <sz val="9"/>
        <rFont val="Arial"/>
        <family val="2"/>
      </rPr>
      <t xml:space="preserve"> 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Annual Database Service, available at https://www.transit.dot.gov/ntd/ntd-data as of Nov. 15, 2022.</t>
    </r>
  </si>
  <si>
    <t>All other data:</t>
  </si>
  <si>
    <r>
      <t xml:space="preserve">1960-1995: American Public Transportation Association, </t>
    </r>
    <r>
      <rPr>
        <i/>
        <sz val="9"/>
        <rFont val="Arial"/>
        <family val="2"/>
      </rPr>
      <t>Public Transportation Fact Book</t>
    </r>
    <r>
      <rPr>
        <sz val="9"/>
        <rFont val="Arial"/>
        <family val="2"/>
      </rPr>
      <t xml:space="preserve"> (Washington, DC: Annual Issues), table 2 and similar tables in earlier editions.</t>
    </r>
  </si>
  <si>
    <r>
      <t xml:space="preserve">1996-2008: U.S. Department of Transportation, Federal Transit Administration, </t>
    </r>
    <r>
      <rPr>
        <i/>
        <sz val="9"/>
        <rFont val="Arial"/>
        <family val="2"/>
      </rPr>
      <t xml:space="preserve">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t>
    </r>
    <r>
      <rPr>
        <i/>
        <sz val="9"/>
        <rFont val="Arial"/>
        <family val="2"/>
      </rPr>
      <t>Annual Database Service</t>
    </r>
    <r>
      <rPr>
        <sz val="9"/>
        <rFont val="Arial"/>
        <family val="2"/>
      </rPr>
      <t>, available at https://www.transit.dot.gov/ntd/ntd-data as of Nov. 15, 2022.</t>
    </r>
  </si>
  <si>
    <t>Intercity / Amtrak:</t>
  </si>
  <si>
    <r>
      <t xml:space="preserve">1960-80: Association of American Railroads, </t>
    </r>
    <r>
      <rPr>
        <i/>
        <sz val="9"/>
        <rFont val="Arial"/>
        <family val="2"/>
      </rPr>
      <t>Railroad Facts</t>
    </r>
    <r>
      <rPr>
        <sz val="9"/>
        <rFont val="Arial"/>
        <family val="2"/>
      </rPr>
      <t xml:space="preserve"> (Washington, DC: Annual Issues).</t>
    </r>
  </si>
  <si>
    <r>
      <t>1985: Amtrak,</t>
    </r>
    <r>
      <rPr>
        <i/>
        <sz val="9"/>
        <rFont val="Arial"/>
        <family val="2"/>
      </rPr>
      <t xml:space="preserve"> Amtrak FY95 Annual Report </t>
    </r>
    <r>
      <rPr>
        <sz val="9"/>
        <rFont val="Arial"/>
        <family val="2"/>
      </rPr>
      <t xml:space="preserve">(Washington, DC: 1996), Statistical Appendix, page 4. </t>
    </r>
  </si>
  <si>
    <r>
      <t xml:space="preserve">1990-2000: Amtrak, </t>
    </r>
    <r>
      <rPr>
        <i/>
        <sz val="9"/>
        <rFont val="Arial"/>
        <family val="2"/>
      </rPr>
      <t xml:space="preserve">Amtrak Annual Report </t>
    </r>
    <r>
      <rPr>
        <sz val="9"/>
        <rFont val="Arial"/>
        <family val="2"/>
      </rPr>
      <t>(Washington, DC: Annual Issues), Statistical Appendix.</t>
    </r>
  </si>
  <si>
    <t>2001-22: Amtrak, Energy Management Department and Government Affairs Department, personal communications, Aug. 5, 2021, Sep. 22, 2022, and Jul. 26, 2023.</t>
  </si>
  <si>
    <t>Walking, Cycling:</t>
  </si>
  <si>
    <t>U.S. Department of Transportation, Bureau of Transportation Statistics and Federal Highway Administration, National Household Travel Survey data, available at https://nhts.ornl.gov/ as of Jul. 15, 2020.</t>
  </si>
  <si>
    <t>Adjusted 2021</t>
  </si>
  <si>
    <t>Bus</t>
  </si>
  <si>
    <t>Adjusted EPA 2021 (for BTS buses #)</t>
  </si>
  <si>
    <t>* + 50 MMT from hydrogen</t>
  </si>
  <si>
    <t>Petroleum Products</t>
  </si>
  <si>
    <t>ethanol refining</t>
  </si>
  <si>
    <t xml:space="preserve">*we should be ~53 MMT higher from </t>
  </si>
  <si>
    <t>*EPA total should be 53 MMT higher because of ethanol</t>
  </si>
  <si>
    <t>*EPS total roughly 50 MMT higher when considering</t>
  </si>
  <si>
    <t xml:space="preserve">emissions from hydrogen production, captured in </t>
  </si>
  <si>
    <t>the hydrogen sector</t>
  </si>
  <si>
    <t>*EPA total at 1709 if including ethanol,</t>
  </si>
  <si>
    <t>which we do include in the EPS BAU</t>
  </si>
  <si>
    <t>District Heat and Hydrogen</t>
  </si>
  <si>
    <t>Industrial Sector Energy Related Emissions after CCS</t>
  </si>
  <si>
    <t>Process Emissions after CCS[agriculture and forestry 01T03,CO2]</t>
  </si>
  <si>
    <t>Process Emissions after CCS[agriculture and forestry 01T03,VOC]</t>
  </si>
  <si>
    <t>Process Emissions after CCS[agriculture and forestry 01T03,CO]</t>
  </si>
  <si>
    <t>Process Emissions after CCS[agriculture and forestry 01T03,NOx]</t>
  </si>
  <si>
    <t>Process Emissions after CCS[agriculture and forestry 01T03,PM10]</t>
  </si>
  <si>
    <t>Process Emissions after CCS[agriculture and forestry 01T03,PM25]</t>
  </si>
  <si>
    <t>Process Emissions after CCS[agriculture and forestry 01T03,SOx]</t>
  </si>
  <si>
    <t>Process Emissions after CCS[agriculture and forestry 01T03,BC]</t>
  </si>
  <si>
    <t>Process Emissions after CCS[agriculture and forestry 01T03,OC]</t>
  </si>
  <si>
    <t>Process Emissions after CCS[agriculture and forestry 01T03,CH4]</t>
  </si>
  <si>
    <t>Process Emissions after CCS[agriculture and forestry 01T03,N2O]</t>
  </si>
  <si>
    <t>Process Emissions after CCS[agriculture and forestry 01T03,F gases]</t>
  </si>
  <si>
    <t>Process Emissions after CCS[coal mining 05,CO2]</t>
  </si>
  <si>
    <t>Process Emissions after CCS[coal mining 05,VOC]</t>
  </si>
  <si>
    <t>Process Emissions after CCS[coal mining 05,CO]</t>
  </si>
  <si>
    <t>Process Emissions after CCS[coal mining 05,NOx]</t>
  </si>
  <si>
    <t>Process Emissions after CCS[coal mining 05,PM10]</t>
  </si>
  <si>
    <t>Process Emissions after CCS[coal mining 05,PM25]</t>
  </si>
  <si>
    <t>Process Emissions after CCS[coal mining 05,SOx]</t>
  </si>
  <si>
    <t>Process Emissions after CCS[coal mining 05,BC]</t>
  </si>
  <si>
    <t>Process Emissions after CCS[coal mining 05,OC]</t>
  </si>
  <si>
    <t>Process Emissions after CCS[coal mining 05,CH4]</t>
  </si>
  <si>
    <t>Process Emissions after CCS[coal mining 05,N2O]</t>
  </si>
  <si>
    <t>Process Emissions after CCS[coal mining 05,F gases]</t>
  </si>
  <si>
    <t>Process Emissions after CCS[oil and gas extraction 06,CO2]</t>
  </si>
  <si>
    <t>Process Emissions after CCS[oil and gas extraction 06,VOC]</t>
  </si>
  <si>
    <t>Process Emissions after CCS[oil and gas extraction 06,CO]</t>
  </si>
  <si>
    <t>Process Emissions after CCS[oil and gas extraction 06,NOx]</t>
  </si>
  <si>
    <t>Process Emissions after CCS[oil and gas extraction 06,PM10]</t>
  </si>
  <si>
    <t>Process Emissions after CCS[oil and gas extraction 06,PM25]</t>
  </si>
  <si>
    <t>Process Emissions after CCS[oil and gas extraction 06,SOx]</t>
  </si>
  <si>
    <t>Process Emissions after CCS[oil and gas extraction 06,BC]</t>
  </si>
  <si>
    <t>Process Emissions after CCS[oil and gas extraction 06,OC]</t>
  </si>
  <si>
    <t>Process Emissions after CCS[oil and gas extraction 06,CH4]</t>
  </si>
  <si>
    <t>Process Emissions after CCS[oil and gas extraction 06,N2O]</t>
  </si>
  <si>
    <t>Process Emissions after CCS[oil and gas extraction 06,F gases]</t>
  </si>
  <si>
    <t>Process Emissions after CCS[other mining and quarrying 07T08,CO2]</t>
  </si>
  <si>
    <t>Process Emissions after CCS[other mining and quarrying 07T08,VOC]</t>
  </si>
  <si>
    <t>Process Emissions after CCS[other mining and quarrying 07T08,CO]</t>
  </si>
  <si>
    <t>Process Emissions after CCS[other mining and quarrying 07T08,NOx]</t>
  </si>
  <si>
    <t>Process Emissions after CCS[other mining and quarrying 07T08,PM10]</t>
  </si>
  <si>
    <t>Process Emissions after CCS[other mining and quarrying 07T08,PM25]</t>
  </si>
  <si>
    <t>Process Emissions after CCS[other mining and quarrying 07T08,SOx]</t>
  </si>
  <si>
    <t>Process Emissions after CCS[other mining and quarrying 07T08,BC]</t>
  </si>
  <si>
    <t>Process Emissions after CCS[other mining and quarrying 07T08,OC]</t>
  </si>
  <si>
    <t>Process Emissions after CCS[other mining and quarrying 07T08,CH4]</t>
  </si>
  <si>
    <t>Process Emissions after CCS[other mining and quarrying 07T08,N2O]</t>
  </si>
  <si>
    <t>Process Emissions after CCS[other mining and quarrying 07T08,F gases]</t>
  </si>
  <si>
    <t>Process Emissions after CCS[food beverage and tobacco 10T12,CO2]</t>
  </si>
  <si>
    <t>Process Emissions after CCS[food beverage and tobacco 10T12,VOC]</t>
  </si>
  <si>
    <t>Process Emissions after CCS[food beverage and tobacco 10T12,CO]</t>
  </si>
  <si>
    <t>Process Emissions after CCS[food beverage and tobacco 10T12,NOx]</t>
  </si>
  <si>
    <t>Process Emissions after CCS[food beverage and tobacco 10T12,PM10]</t>
  </si>
  <si>
    <t>Process Emissions after CCS[food beverage and tobacco 10T12,PM25]</t>
  </si>
  <si>
    <t>Process Emissions after CCS[food beverage and tobacco 10T12,SOx]</t>
  </si>
  <si>
    <t>Process Emissions after CCS[food beverage and tobacco 10T12,BC]</t>
  </si>
  <si>
    <t>Process Emissions after CCS[food beverage and tobacco 10T12,OC]</t>
  </si>
  <si>
    <t>Process Emissions after CCS[food beverage and tobacco 10T12,CH4]</t>
  </si>
  <si>
    <t>Process Emissions after CCS[food beverage and tobacco 10T12,N2O]</t>
  </si>
  <si>
    <t>Process Emissions after CCS[food beverage and tobacco 10T12,F gases]</t>
  </si>
  <si>
    <t>Process Emissions after CCS[textiles apparel and leather 13T15,CO2]</t>
  </si>
  <si>
    <t>Process Emissions after CCS[textiles apparel and leather 13T15,VOC]</t>
  </si>
  <si>
    <t>Process Emissions after CCS[textiles apparel and leather 13T15,CO]</t>
  </si>
  <si>
    <t>Process Emissions after CCS[textiles apparel and leather 13T15,NOx]</t>
  </si>
  <si>
    <t>Process Emissions after CCS[textiles apparel and leather 13T15,PM10]</t>
  </si>
  <si>
    <t>Process Emissions after CCS[textiles apparel and leather 13T15,PM25]</t>
  </si>
  <si>
    <t>Process Emissions after CCS[textiles apparel and leather 13T15,SOx]</t>
  </si>
  <si>
    <t>Process Emissions after CCS[textiles apparel and leather 13T15,BC]</t>
  </si>
  <si>
    <t>Process Emissions after CCS[textiles apparel and leather 13T15,OC]</t>
  </si>
  <si>
    <t>Process Emissions after CCS[textiles apparel and leather 13T15,CH4]</t>
  </si>
  <si>
    <t>Process Emissions after CCS[textiles apparel and leather 13T15,N2O]</t>
  </si>
  <si>
    <t>Process Emissions after CCS[textiles apparel and leather 13T15,F gases]</t>
  </si>
  <si>
    <t>Process Emissions after CCS[wood products 16,CO2]</t>
  </si>
  <si>
    <t>Process Emissions after CCS[wood products 16,VOC]</t>
  </si>
  <si>
    <t>Process Emissions after CCS[wood products 16,CO]</t>
  </si>
  <si>
    <t>Process Emissions after CCS[wood products 16,NOx]</t>
  </si>
  <si>
    <t>Process Emissions after CCS[wood products 16,PM10]</t>
  </si>
  <si>
    <t>Process Emissions after CCS[wood products 16,PM25]</t>
  </si>
  <si>
    <t>Process Emissions after CCS[wood products 16,SOx]</t>
  </si>
  <si>
    <t>Process Emissions after CCS[wood products 16,BC]</t>
  </si>
  <si>
    <t>Process Emissions after CCS[wood products 16,OC]</t>
  </si>
  <si>
    <t>Process Emissions after CCS[wood products 16,CH4]</t>
  </si>
  <si>
    <t>Process Emissions after CCS[wood products 16,N2O]</t>
  </si>
  <si>
    <t>Process Emissions after CCS[wood products 16,F gases]</t>
  </si>
  <si>
    <t>Process Emissions after CCS[pulp paper and printing 17T18,CO2]</t>
  </si>
  <si>
    <t>Process Emissions after CCS[pulp paper and printing 17T18,VOC]</t>
  </si>
  <si>
    <t>Process Emissions after CCS[pulp paper and printing 17T18,CO]</t>
  </si>
  <si>
    <t>Process Emissions after CCS[pulp paper and printing 17T18,NOx]</t>
  </si>
  <si>
    <t>Process Emissions after CCS[pulp paper and printing 17T18,PM10]</t>
  </si>
  <si>
    <t>Process Emissions after CCS[pulp paper and printing 17T18,PM25]</t>
  </si>
  <si>
    <t>Process Emissions after CCS[pulp paper and printing 17T18,SOx]</t>
  </si>
  <si>
    <t>Process Emissions after CCS[pulp paper and printing 17T18,BC]</t>
  </si>
  <si>
    <t>Process Emissions after CCS[pulp paper and printing 17T18,OC]</t>
  </si>
  <si>
    <t>Process Emissions after CCS[pulp paper and printing 17T18,CH4]</t>
  </si>
  <si>
    <t>Process Emissions after CCS[pulp paper and printing 17T18,N2O]</t>
  </si>
  <si>
    <t>Process Emissions after CCS[pulp paper and printing 17T18,F gases]</t>
  </si>
  <si>
    <t>Process Emissions after CCS[refined petroleum and coke 19,CO2]</t>
  </si>
  <si>
    <t>Process Emissions after CCS[refined petroleum and coke 19,VOC]</t>
  </si>
  <si>
    <t>Process Emissions after CCS[refined petroleum and coke 19,CO]</t>
  </si>
  <si>
    <t>Process Emissions after CCS[refined petroleum and coke 19,NOx]</t>
  </si>
  <si>
    <t>Process Emissions after CCS[refined petroleum and coke 19,PM10]</t>
  </si>
  <si>
    <t>Process Emissions after CCS[refined petroleum and coke 19,PM25]</t>
  </si>
  <si>
    <t>Process Emissions after CCS[refined petroleum and coke 19,SOx]</t>
  </si>
  <si>
    <t>Process Emissions after CCS[refined petroleum and coke 19,BC]</t>
  </si>
  <si>
    <t>Process Emissions after CCS[refined petroleum and coke 19,OC]</t>
  </si>
  <si>
    <t>Process Emissions after CCS[refined petroleum and coke 19,CH4]</t>
  </si>
  <si>
    <t>Process Emissions after CCS[refined petroleum and coke 19,N2O]</t>
  </si>
  <si>
    <t>Process Emissions after CCS[refined petroleum and coke 19,F gases]</t>
  </si>
  <si>
    <t>Process Emissions after CCS[chemicals 20,CO2]</t>
  </si>
  <si>
    <t>Process Emissions after CCS[chemicals 20,VOC]</t>
  </si>
  <si>
    <t>Process Emissions after CCS[chemicals 20,CO]</t>
  </si>
  <si>
    <t>Process Emissions after CCS[chemicals 20,NOx]</t>
  </si>
  <si>
    <t>Process Emissions after CCS[chemicals 20,PM10]</t>
  </si>
  <si>
    <t>Process Emissions after CCS[chemicals 20,PM25]</t>
  </si>
  <si>
    <t>Process Emissions after CCS[chemicals 20,SOx]</t>
  </si>
  <si>
    <t>Process Emissions after CCS[chemicals 20,BC]</t>
  </si>
  <si>
    <t>Process Emissions after CCS[chemicals 20,OC]</t>
  </si>
  <si>
    <t>Process Emissions after CCS[chemicals 20,CH4]</t>
  </si>
  <si>
    <t>Process Emissions after CCS[chemicals 20,N2O]</t>
  </si>
  <si>
    <t>Process Emissions after CCS[chemicals 20,F gases]</t>
  </si>
  <si>
    <t>Process Emissions after CCS[rubber and plastic products 22,CO2]</t>
  </si>
  <si>
    <t>Process Emissions after CCS[rubber and plastic products 22,VOC]</t>
  </si>
  <si>
    <t>Process Emissions after CCS[rubber and plastic products 22,CO]</t>
  </si>
  <si>
    <t>Process Emissions after CCS[rubber and plastic products 22,NOx]</t>
  </si>
  <si>
    <t>Process Emissions after CCS[rubber and plastic products 22,PM10]</t>
  </si>
  <si>
    <t>Process Emissions after CCS[rubber and plastic products 22,PM25]</t>
  </si>
  <si>
    <t>Process Emissions after CCS[rubber and plastic products 22,SOx]</t>
  </si>
  <si>
    <t>Process Emissions after CCS[rubber and plastic products 22,BC]</t>
  </si>
  <si>
    <t>Process Emissions after CCS[rubber and plastic products 22,OC]</t>
  </si>
  <si>
    <t>Process Emissions after CCS[rubber and plastic products 22,CH4]</t>
  </si>
  <si>
    <t>Process Emissions after CCS[rubber and plastic products 22,N2O]</t>
  </si>
  <si>
    <t>Process Emissions after CCS[rubber and plastic products 22,F gases]</t>
  </si>
  <si>
    <t>Process Emissions after CCS[glass and glass products 231,CO2]</t>
  </si>
  <si>
    <t>Process Emissions after CCS[glass and glass products 231,VOC]</t>
  </si>
  <si>
    <t>Process Emissions after CCS[glass and glass products 231,CO]</t>
  </si>
  <si>
    <t>Process Emissions after CCS[glass and glass products 231,NOx]</t>
  </si>
  <si>
    <t>Process Emissions after CCS[glass and glass products 231,PM10]</t>
  </si>
  <si>
    <t>Process Emissions after CCS[glass and glass products 231,PM25]</t>
  </si>
  <si>
    <t>Process Emissions after CCS[glass and glass products 231,SOx]</t>
  </si>
  <si>
    <t>Process Emissions after CCS[glass and glass products 231,BC]</t>
  </si>
  <si>
    <t>Process Emissions after CCS[glass and glass products 231,OC]</t>
  </si>
  <si>
    <t>Process Emissions after CCS[glass and glass products 231,CH4]</t>
  </si>
  <si>
    <t>Process Emissions after CCS[glass and glass products 231,N2O]</t>
  </si>
  <si>
    <t>Process Emissions after CCS[glass and glass products 231,F gases]</t>
  </si>
  <si>
    <t>Process Emissions after CCS[cement and other nonmetallic minerals 239,CO2]</t>
  </si>
  <si>
    <t>Process Emissions after CCS[cement and other nonmetallic minerals 239,VOC]</t>
  </si>
  <si>
    <t>Process Emissions after CCS[cement and other nonmetallic minerals 239,CO]</t>
  </si>
  <si>
    <t>Process Emissions after CCS[cement and other nonmetallic minerals 239,NOx]</t>
  </si>
  <si>
    <t>Process Emissions after CCS[cement and other nonmetallic minerals 239,PM10]</t>
  </si>
  <si>
    <t>Process Emissions after CCS[cement and other nonmetallic minerals 239,PM25]</t>
  </si>
  <si>
    <t>Process Emissions after CCS[cement and other nonmetallic minerals 239,SOx]</t>
  </si>
  <si>
    <t>Process Emissions after CCS[cement and other nonmetallic minerals 239,BC]</t>
  </si>
  <si>
    <t>Process Emissions after CCS[cement and other nonmetallic minerals 239,OC]</t>
  </si>
  <si>
    <t>Process Emissions after CCS[cement and other nonmetallic minerals 239,CH4]</t>
  </si>
  <si>
    <t>Process Emissions after CCS[cement and other nonmetallic minerals 239,N2O]</t>
  </si>
  <si>
    <t>Process Emissions after CCS[cement and other nonmetallic minerals 239,F gases]</t>
  </si>
  <si>
    <t>Process Emissions after CCS[iron and steel 241,CO2]</t>
  </si>
  <si>
    <t>Process Emissions after CCS[iron and steel 241,VOC]</t>
  </si>
  <si>
    <t>Process Emissions after CCS[iron and steel 241,CO]</t>
  </si>
  <si>
    <t>Process Emissions after CCS[iron and steel 241,NOx]</t>
  </si>
  <si>
    <t>Process Emissions after CCS[iron and steel 241,PM10]</t>
  </si>
  <si>
    <t>Process Emissions after CCS[iron and steel 241,PM25]</t>
  </si>
  <si>
    <t>Process Emissions after CCS[iron and steel 241,SOx]</t>
  </si>
  <si>
    <t>Process Emissions after CCS[iron and steel 241,BC]</t>
  </si>
  <si>
    <t>Process Emissions after CCS[iron and steel 241,OC]</t>
  </si>
  <si>
    <t>Process Emissions after CCS[iron and steel 241,CH4]</t>
  </si>
  <si>
    <t>Process Emissions after CCS[iron and steel 241,N2O]</t>
  </si>
  <si>
    <t>Process Emissions after CCS[iron and steel 241,F gases]</t>
  </si>
  <si>
    <t>Process Emissions after CCS[other metals 242,CO2]</t>
  </si>
  <si>
    <t>Process Emissions after CCS[other metals 242,VOC]</t>
  </si>
  <si>
    <t>Process Emissions after CCS[other metals 242,CO]</t>
  </si>
  <si>
    <t>Process Emissions after CCS[other metals 242,NOx]</t>
  </si>
  <si>
    <t>Process Emissions after CCS[other metals 242,PM10]</t>
  </si>
  <si>
    <t>Process Emissions after CCS[other metals 242,PM25]</t>
  </si>
  <si>
    <t>Process Emissions after CCS[other metals 242,SOx]</t>
  </si>
  <si>
    <t>Process Emissions after CCS[other metals 242,BC]</t>
  </si>
  <si>
    <t>Process Emissions after CCS[other metals 242,OC]</t>
  </si>
  <si>
    <t>Process Emissions after CCS[other metals 242,CH4]</t>
  </si>
  <si>
    <t>Process Emissions after CCS[other metals 242,N2O]</t>
  </si>
  <si>
    <t>Process Emissions after CCS[other metals 242,F gases]</t>
  </si>
  <si>
    <t>Process Emissions after CCS[metal products except machinery and vehicles 25,CO2]</t>
  </si>
  <si>
    <t>Process Emissions after CCS[metal products except machinery and vehicles 25,VOC]</t>
  </si>
  <si>
    <t>Process Emissions after CCS[metal products except machinery and vehicles 25,CO]</t>
  </si>
  <si>
    <t>Process Emissions after CCS[metal products except machinery and vehicles 25,NOx]</t>
  </si>
  <si>
    <t>Process Emissions after CCS[metal products except machinery and vehicles 25,PM10]</t>
  </si>
  <si>
    <t>Process Emissions after CCS[metal products except machinery and vehicles 25,PM25]</t>
  </si>
  <si>
    <t>Process Emissions after CCS[metal products except machinery and vehicles 25,SOx]</t>
  </si>
  <si>
    <t>Process Emissions after CCS[metal products except machinery and vehicles 25,BC]</t>
  </si>
  <si>
    <t>Process Emissions after CCS[metal products except machinery and vehicles 25,OC]</t>
  </si>
  <si>
    <t>Process Emissions after CCS[metal products except machinery and vehicles 25,CH4]</t>
  </si>
  <si>
    <t>Process Emissions after CCS[metal products except machinery and vehicles 25,N2O]</t>
  </si>
  <si>
    <t>Process Emissions after CCS[metal products except machinery and vehicles 25,F gases]</t>
  </si>
  <si>
    <t>Process Emissions after CCS[computers and electronics 26,CO2]</t>
  </si>
  <si>
    <t>Process Emissions after CCS[computers and electronics 26,VOC]</t>
  </si>
  <si>
    <t>Process Emissions after CCS[computers and electronics 26,CO]</t>
  </si>
  <si>
    <t>Process Emissions after CCS[computers and electronics 26,NOx]</t>
  </si>
  <si>
    <t>Process Emissions after CCS[computers and electronics 26,PM10]</t>
  </si>
  <si>
    <t>Process Emissions after CCS[computers and electronics 26,PM25]</t>
  </si>
  <si>
    <t>Process Emissions after CCS[computers and electronics 26,SOx]</t>
  </si>
  <si>
    <t>Process Emissions after CCS[computers and electronics 26,BC]</t>
  </si>
  <si>
    <t>Process Emissions after CCS[computers and electronics 26,OC]</t>
  </si>
  <si>
    <t>Process Emissions after CCS[computers and electronics 26,CH4]</t>
  </si>
  <si>
    <t>Process Emissions after CCS[computers and electronics 26,N2O]</t>
  </si>
  <si>
    <t>Process Emissions after CCS[computers and electronics 26,F gases]</t>
  </si>
  <si>
    <t>Process Emissions after CCS[appliances and electrical equipment 27,CO2]</t>
  </si>
  <si>
    <t>Process Emissions after CCS[appliances and electrical equipment 27,VOC]</t>
  </si>
  <si>
    <t>Process Emissions after CCS[appliances and electrical equipment 27,CO]</t>
  </si>
  <si>
    <t>Process Emissions after CCS[appliances and electrical equipment 27,NOx]</t>
  </si>
  <si>
    <t>Process Emissions after CCS[appliances and electrical equipment 27,PM10]</t>
  </si>
  <si>
    <t>Process Emissions after CCS[appliances and electrical equipment 27,PM25]</t>
  </si>
  <si>
    <t>Process Emissions after CCS[appliances and electrical equipment 27,SOx]</t>
  </si>
  <si>
    <t>Process Emissions after CCS[appliances and electrical equipment 27,BC]</t>
  </si>
  <si>
    <t>Process Emissions after CCS[appliances and electrical equipment 27,OC]</t>
  </si>
  <si>
    <t>Process Emissions after CCS[appliances and electrical equipment 27,CH4]</t>
  </si>
  <si>
    <t>Process Emissions after CCS[appliances and electrical equipment 27,N2O]</t>
  </si>
  <si>
    <t>Process Emissions after CCS[appliances and electrical equipment 27,F gases]</t>
  </si>
  <si>
    <t>Process Emissions after CCS[other machinery 28,CO2]</t>
  </si>
  <si>
    <t>Process Emissions after CCS[other machinery 28,VOC]</t>
  </si>
  <si>
    <t>Process Emissions after CCS[other machinery 28,CO]</t>
  </si>
  <si>
    <t>Process Emissions after CCS[other machinery 28,NOx]</t>
  </si>
  <si>
    <t>Process Emissions after CCS[other machinery 28,PM10]</t>
  </si>
  <si>
    <t>Process Emissions after CCS[other machinery 28,PM25]</t>
  </si>
  <si>
    <t>Process Emissions after CCS[other machinery 28,SOx]</t>
  </si>
  <si>
    <t>Process Emissions after CCS[other machinery 28,BC]</t>
  </si>
  <si>
    <t>Process Emissions after CCS[other machinery 28,OC]</t>
  </si>
  <si>
    <t>Process Emissions after CCS[other machinery 28,CH4]</t>
  </si>
  <si>
    <t>Process Emissions after CCS[other machinery 28,N2O]</t>
  </si>
  <si>
    <t>Process Emissions after CCS[other machinery 28,F gases]</t>
  </si>
  <si>
    <t>Process Emissions after CCS[road vehicles 29,CO2]</t>
  </si>
  <si>
    <t>Process Emissions after CCS[road vehicles 29,VOC]</t>
  </si>
  <si>
    <t>Process Emissions after CCS[road vehicles 29,CO]</t>
  </si>
  <si>
    <t>Process Emissions after CCS[road vehicles 29,NOx]</t>
  </si>
  <si>
    <t>Process Emissions after CCS[road vehicles 29,PM10]</t>
  </si>
  <si>
    <t>Process Emissions after CCS[road vehicles 29,PM25]</t>
  </si>
  <si>
    <t>Process Emissions after CCS[road vehicles 29,SOx]</t>
  </si>
  <si>
    <t>Process Emissions after CCS[road vehicles 29,BC]</t>
  </si>
  <si>
    <t>Process Emissions after CCS[road vehicles 29,OC]</t>
  </si>
  <si>
    <t>Process Emissions after CCS[road vehicles 29,CH4]</t>
  </si>
  <si>
    <t>Process Emissions after CCS[road vehicles 29,N2O]</t>
  </si>
  <si>
    <t>Process Emissions after CCS[road vehicles 29,F gases]</t>
  </si>
  <si>
    <t>Process Emissions after CCS[nonroad vehicles 30,CO2]</t>
  </si>
  <si>
    <t>Process Emissions after CCS[nonroad vehicles 30,VOC]</t>
  </si>
  <si>
    <t>Process Emissions after CCS[nonroad vehicles 30,CO]</t>
  </si>
  <si>
    <t>Process Emissions after CCS[nonroad vehicles 30,NOx]</t>
  </si>
  <si>
    <t>Process Emissions after CCS[nonroad vehicles 30,PM10]</t>
  </si>
  <si>
    <t>Process Emissions after CCS[nonroad vehicles 30,PM25]</t>
  </si>
  <si>
    <t>Process Emissions after CCS[nonroad vehicles 30,SOx]</t>
  </si>
  <si>
    <t>Process Emissions after CCS[nonroad vehicles 30,BC]</t>
  </si>
  <si>
    <t>Process Emissions after CCS[nonroad vehicles 30,OC]</t>
  </si>
  <si>
    <t>Process Emissions after CCS[nonroad vehicles 30,CH4]</t>
  </si>
  <si>
    <t>Process Emissions after CCS[nonroad vehicles 30,N2O]</t>
  </si>
  <si>
    <t>Process Emissions after CCS[nonroad vehicles 30,F gases]</t>
  </si>
  <si>
    <t>Process Emissions after CCS[other manufacturing 31T33,CO2]</t>
  </si>
  <si>
    <t>Process Emissions after CCS[other manufacturing 31T33,VOC]</t>
  </si>
  <si>
    <t>Process Emissions after CCS[other manufacturing 31T33,CO]</t>
  </si>
  <si>
    <t>Process Emissions after CCS[other manufacturing 31T33,NOx]</t>
  </si>
  <si>
    <t>Process Emissions after CCS[other manufacturing 31T33,PM10]</t>
  </si>
  <si>
    <t>Process Emissions after CCS[other manufacturing 31T33,PM25]</t>
  </si>
  <si>
    <t>Process Emissions after CCS[other manufacturing 31T33,SOx]</t>
  </si>
  <si>
    <t>Process Emissions after CCS[other manufacturing 31T33,BC]</t>
  </si>
  <si>
    <t>Process Emissions after CCS[other manufacturing 31T33,OC]</t>
  </si>
  <si>
    <t>Process Emissions after CCS[other manufacturing 31T33,CH4]</t>
  </si>
  <si>
    <t>Process Emissions after CCS[other manufacturing 31T33,N2O]</t>
  </si>
  <si>
    <t>Process Emissions after CCS[other manufacturing 31T33,F gases]</t>
  </si>
  <si>
    <t>Process Emissions after CCS[energy pipelines and gas processing 352T353,CO2]</t>
  </si>
  <si>
    <t>Process Emissions after CCS[energy pipelines and gas processing 352T353,VOC]</t>
  </si>
  <si>
    <t>Process Emissions after CCS[energy pipelines and gas processing 352T353,CO]</t>
  </si>
  <si>
    <t>Process Emissions after CCS[energy pipelines and gas processing 352T353,NOx]</t>
  </si>
  <si>
    <t>Process Emissions after CCS[energy pipelines and gas processing 352T353,PM10]</t>
  </si>
  <si>
    <t>Process Emissions after CCS[energy pipelines and gas processing 352T353,PM25]</t>
  </si>
  <si>
    <t>Process Emissions after CCS[energy pipelines and gas processing 352T353,SOx]</t>
  </si>
  <si>
    <t>Process Emissions after CCS[energy pipelines and gas processing 352T353,BC]</t>
  </si>
  <si>
    <t>Process Emissions after CCS[energy pipelines and gas processing 352T353,OC]</t>
  </si>
  <si>
    <t>Process Emissions after CCS[energy pipelines and gas processing 352T353,CH4]</t>
  </si>
  <si>
    <t>Process Emissions after CCS[energy pipelines and gas processing 352T353,N2O]</t>
  </si>
  <si>
    <t>Process Emissions after CCS[energy pipelines and gas processing 352T353,F gases]</t>
  </si>
  <si>
    <t>Process Emissions after CCS[water and waste 36T39,CO2]</t>
  </si>
  <si>
    <t>Process Emissions after CCS[water and waste 36T39,VOC]</t>
  </si>
  <si>
    <t>Process Emissions after CCS[water and waste 36T39,CO]</t>
  </si>
  <si>
    <t>Process Emissions after CCS[water and waste 36T39,NOx]</t>
  </si>
  <si>
    <t>Process Emissions after CCS[water and waste 36T39,PM10]</t>
  </si>
  <si>
    <t>Process Emissions after CCS[water and waste 36T39,PM25]</t>
  </si>
  <si>
    <t>Process Emissions after CCS[water and waste 36T39,SOx]</t>
  </si>
  <si>
    <t>Process Emissions after CCS[water and waste 36T39,BC]</t>
  </si>
  <si>
    <t>Process Emissions after CCS[water and waste 36T39,OC]</t>
  </si>
  <si>
    <t>Process Emissions after CCS[water and waste 36T39,CH4]</t>
  </si>
  <si>
    <t>Process Emissions after CCS[water and waste 36T39,N2O]</t>
  </si>
  <si>
    <t>Process Emissions after CCS[water and waste 36T39,F gases]</t>
  </si>
  <si>
    <t>Process Emissions after CCS[construction 41T43,CO2]</t>
  </si>
  <si>
    <t>Process Emissions after CCS[construction 41T43,VOC]</t>
  </si>
  <si>
    <t>Process Emissions after CCS[construction 41T43,CO]</t>
  </si>
  <si>
    <t>Process Emissions after CCS[construction 41T43,NOx]</t>
  </si>
  <si>
    <t>Process Emissions after CCS[construction 41T43,PM10]</t>
  </si>
  <si>
    <t>Process Emissions after CCS[construction 41T43,PM25]</t>
  </si>
  <si>
    <t>Process Emissions after CCS[construction 41T43,SOx]</t>
  </si>
  <si>
    <t>Process Emissions after CCS[construction 41T43,BC]</t>
  </si>
  <si>
    <t>Process Emissions after CCS[construction 41T43,OC]</t>
  </si>
  <si>
    <t>Process Emissions after CCS[construction 41T43,CH4]</t>
  </si>
  <si>
    <t>Process Emissions after CCS[construction 41T43,N2O]</t>
  </si>
  <si>
    <t>Process Emissions after CCS[construction 41T43,F gases]</t>
  </si>
  <si>
    <t>Industrial Sector Energy Related Emissions after CCS[electricity if,agriculture and forestry 01T03,CO2]</t>
  </si>
  <si>
    <t>Industrial Sector Energy Related Emissions after CCS[electricity if,agriculture and forestry 01T03,VOC]</t>
  </si>
  <si>
    <t>Industrial Sector Energy Related Emissions after CCS[electricity if,agriculture and forestry 01T03,CO]</t>
  </si>
  <si>
    <t>Industrial Sector Energy Related Emissions after CCS[electricity if,agriculture and forestry 01T03,NOx]</t>
  </si>
  <si>
    <t>Industrial Sector Energy Related Emissions after CCS[electricity if,agriculture and forestry 01T03,PM10]</t>
  </si>
  <si>
    <t>Industrial Sector Energy Related Emissions after CCS[electricity if,agriculture and forestry 01T03,PM25]</t>
  </si>
  <si>
    <t>Industrial Sector Energy Related Emissions after CCS[electricity if,agriculture and forestry 01T03,SOx]</t>
  </si>
  <si>
    <t>Industrial Sector Energy Related Emissions after CCS[electricity if,agriculture and forestry 01T03,BC]</t>
  </si>
  <si>
    <t>Industrial Sector Energy Related Emissions after CCS[electricity if,agriculture and forestry 01T03,OC]</t>
  </si>
  <si>
    <t>Industrial Sector Energy Related Emissions after CCS[electricity if,agriculture and forestry 01T03,CH4]</t>
  </si>
  <si>
    <t>Industrial Sector Energy Related Emissions after CCS[electricity if,agriculture and forestry 01T03,N2O]</t>
  </si>
  <si>
    <t>Industrial Sector Energy Related Emissions after CCS[electricity if,agriculture and forestry 01T03,F gases]</t>
  </si>
  <si>
    <t>Industrial Sector Energy Related Emissions after CCS[electricity if,coal mining 05,CO2]</t>
  </si>
  <si>
    <t>Industrial Sector Energy Related Emissions after CCS[electricity if,coal mining 05,VOC]</t>
  </si>
  <si>
    <t>Industrial Sector Energy Related Emissions after CCS[electricity if,coal mining 05,CO]</t>
  </si>
  <si>
    <t>Industrial Sector Energy Related Emissions after CCS[electricity if,coal mining 05,NOx]</t>
  </si>
  <si>
    <t>Industrial Sector Energy Related Emissions after CCS[electricity if,coal mining 05,PM10]</t>
  </si>
  <si>
    <t>Industrial Sector Energy Related Emissions after CCS[electricity if,coal mining 05,PM25]</t>
  </si>
  <si>
    <t>Industrial Sector Energy Related Emissions after CCS[electricity if,coal mining 05,SOx]</t>
  </si>
  <si>
    <t>Industrial Sector Energy Related Emissions after CCS[electricity if,coal mining 05,BC]</t>
  </si>
  <si>
    <t>Industrial Sector Energy Related Emissions after CCS[electricity if,coal mining 05,OC]</t>
  </si>
  <si>
    <t>Industrial Sector Energy Related Emissions after CCS[electricity if,coal mining 05,CH4]</t>
  </si>
  <si>
    <t>Industrial Sector Energy Related Emissions after CCS[electricity if,coal mining 05,N2O]</t>
  </si>
  <si>
    <t>Industrial Sector Energy Related Emissions after CCS[electricity if,coal mining 05,F gases]</t>
  </si>
  <si>
    <t>Industrial Sector Energy Related Emissions after CCS[electricity if,oil and gas extraction 06,CO2]</t>
  </si>
  <si>
    <t>Industrial Sector Energy Related Emissions after CCS[electricity if,oil and gas extraction 06,VOC]</t>
  </si>
  <si>
    <t>Industrial Sector Energy Related Emissions after CCS[electricity if,oil and gas extraction 06,CO]</t>
  </si>
  <si>
    <t>Industrial Sector Energy Related Emissions after CCS[electricity if,oil and gas extraction 06,NOx]</t>
  </si>
  <si>
    <t>Industrial Sector Energy Related Emissions after CCS[electricity if,oil and gas extraction 06,PM10]</t>
  </si>
  <si>
    <t>Industrial Sector Energy Related Emissions after CCS[electricity if,oil and gas extraction 06,PM25]</t>
  </si>
  <si>
    <t>Industrial Sector Energy Related Emissions after CCS[electricity if,oil and gas extraction 06,SOx]</t>
  </si>
  <si>
    <t>Industrial Sector Energy Related Emissions after CCS[electricity if,oil and gas extraction 06,BC]</t>
  </si>
  <si>
    <t>Industrial Sector Energy Related Emissions after CCS[electricity if,oil and gas extraction 06,OC]</t>
  </si>
  <si>
    <t>Industrial Sector Energy Related Emissions after CCS[electricity if,oil and gas extraction 06,CH4]</t>
  </si>
  <si>
    <t>Industrial Sector Energy Related Emissions after CCS[electricity if,oil and gas extraction 06,N2O]</t>
  </si>
  <si>
    <t>Industrial Sector Energy Related Emissions after CCS[electricity if,oil and gas extraction 06,F gases]</t>
  </si>
  <si>
    <t>Industrial Sector Energy Related Emissions after CCS[electricity if,other mining and quarrying 07T08,CO2]</t>
  </si>
  <si>
    <t>Industrial Sector Energy Related Emissions after CCS[electricity if,other mining and quarrying 07T08,VOC]</t>
  </si>
  <si>
    <t>Industrial Sector Energy Related Emissions after CCS[electricity if,other mining and quarrying 07T08,CO]</t>
  </si>
  <si>
    <t>Industrial Sector Energy Related Emissions after CCS[electricity if,other mining and quarrying 07T08,NOx]</t>
  </si>
  <si>
    <t>Industrial Sector Energy Related Emissions after CCS[electricity if,other mining and quarrying 07T08,PM10]</t>
  </si>
  <si>
    <t>Industrial Sector Energy Related Emissions after CCS[electricity if,other mining and quarrying 07T08,PM25]</t>
  </si>
  <si>
    <t>Industrial Sector Energy Related Emissions after CCS[electricity if,other mining and quarrying 07T08,SOx]</t>
  </si>
  <si>
    <t>Industrial Sector Energy Related Emissions after CCS[electricity if,other mining and quarrying 07T08,BC]</t>
  </si>
  <si>
    <t>Industrial Sector Energy Related Emissions after CCS[electricity if,other mining and quarrying 07T08,OC]</t>
  </si>
  <si>
    <t>Industrial Sector Energy Related Emissions after CCS[electricity if,other mining and quarrying 07T08,CH4]</t>
  </si>
  <si>
    <t>Industrial Sector Energy Related Emissions after CCS[electricity if,other mining and quarrying 07T08,N2O]</t>
  </si>
  <si>
    <t>Industrial Sector Energy Related Emissions after CCS[electricity if,other mining and quarrying 07T08,F gases]</t>
  </si>
  <si>
    <t>Industrial Sector Energy Related Emissions after CCS[electricity if,food beverage and tobacco 10T12,CO2]</t>
  </si>
  <si>
    <t>Industrial Sector Energy Related Emissions after CCS[electricity if,food beverage and tobacco 10T12,VOC]</t>
  </si>
  <si>
    <t>Industrial Sector Energy Related Emissions after CCS[electricity if,food beverage and tobacco 10T12,CO]</t>
  </si>
  <si>
    <t>Industrial Sector Energy Related Emissions after CCS[electricity if,food beverage and tobacco 10T12,NOx]</t>
  </si>
  <si>
    <t>Industrial Sector Energy Related Emissions after CCS[electricity if,food beverage and tobacco 10T12,PM10]</t>
  </si>
  <si>
    <t>Industrial Sector Energy Related Emissions after CCS[electricity if,food beverage and tobacco 10T12,PM25]</t>
  </si>
  <si>
    <t>Industrial Sector Energy Related Emissions after CCS[electricity if,food beverage and tobacco 10T12,SOx]</t>
  </si>
  <si>
    <t>Industrial Sector Energy Related Emissions after CCS[electricity if,food beverage and tobacco 10T12,BC]</t>
  </si>
  <si>
    <t>Industrial Sector Energy Related Emissions after CCS[electricity if,food beverage and tobacco 10T12,OC]</t>
  </si>
  <si>
    <t>Industrial Sector Energy Related Emissions after CCS[electricity if,food beverage and tobacco 10T12,CH4]</t>
  </si>
  <si>
    <t>Industrial Sector Energy Related Emissions after CCS[electricity if,food beverage and tobacco 10T12,N2O]</t>
  </si>
  <si>
    <t>Industrial Sector Energy Related Emissions after CCS[electricity if,food beverage and tobacco 10T12,F gases]</t>
  </si>
  <si>
    <t>Industrial Sector Energy Related Emissions after CCS[electricity if,textiles apparel and leather 13T15,CO2]</t>
  </si>
  <si>
    <t>Industrial Sector Energy Related Emissions after CCS[electricity if,textiles apparel and leather 13T15,VOC]</t>
  </si>
  <si>
    <t>Industrial Sector Energy Related Emissions after CCS[electricity if,textiles apparel and leather 13T15,CO]</t>
  </si>
  <si>
    <t>Industrial Sector Energy Related Emissions after CCS[electricity if,textiles apparel and leather 13T15,NOx]</t>
  </si>
  <si>
    <t>Industrial Sector Energy Related Emissions after CCS[electricity if,textiles apparel and leather 13T15,PM10]</t>
  </si>
  <si>
    <t>Industrial Sector Energy Related Emissions after CCS[electricity if,textiles apparel and leather 13T15,PM25]</t>
  </si>
  <si>
    <t>Industrial Sector Energy Related Emissions after CCS[electricity if,textiles apparel and leather 13T15,SOx]</t>
  </si>
  <si>
    <t>Industrial Sector Energy Related Emissions after CCS[electricity if,textiles apparel and leather 13T15,BC]</t>
  </si>
  <si>
    <t>Industrial Sector Energy Related Emissions after CCS[electricity if,textiles apparel and leather 13T15,OC]</t>
  </si>
  <si>
    <t>Industrial Sector Energy Related Emissions after CCS[electricity if,textiles apparel and leather 13T15,CH4]</t>
  </si>
  <si>
    <t>Industrial Sector Energy Related Emissions after CCS[electricity if,textiles apparel and leather 13T15,N2O]</t>
  </si>
  <si>
    <t>Industrial Sector Energy Related Emissions after CCS[electricity if,textiles apparel and leather 13T15,F gases]</t>
  </si>
  <si>
    <t>Industrial Sector Energy Related Emissions after CCS[electricity if,wood products 16,CO2]</t>
  </si>
  <si>
    <t>Industrial Sector Energy Related Emissions after CCS[electricity if,wood products 16,VOC]</t>
  </si>
  <si>
    <t>Industrial Sector Energy Related Emissions after CCS[electricity if,wood products 16,CO]</t>
  </si>
  <si>
    <t>Industrial Sector Energy Related Emissions after CCS[electricity if,wood products 16,NOx]</t>
  </si>
  <si>
    <t>Industrial Sector Energy Related Emissions after CCS[electricity if,wood products 16,PM10]</t>
  </si>
  <si>
    <t>Industrial Sector Energy Related Emissions after CCS[electricity if,wood products 16,PM25]</t>
  </si>
  <si>
    <t>Industrial Sector Energy Related Emissions after CCS[electricity if,wood products 16,SOx]</t>
  </si>
  <si>
    <t>Industrial Sector Energy Related Emissions after CCS[electricity if,wood products 16,BC]</t>
  </si>
  <si>
    <t>Industrial Sector Energy Related Emissions after CCS[electricity if,wood products 16,OC]</t>
  </si>
  <si>
    <t>Industrial Sector Energy Related Emissions after CCS[electricity if,wood products 16,CH4]</t>
  </si>
  <si>
    <t>Industrial Sector Energy Related Emissions after CCS[electricity if,wood products 16,N2O]</t>
  </si>
  <si>
    <t>Industrial Sector Energy Related Emissions after CCS[electricity if,wood products 16,F gases]</t>
  </si>
  <si>
    <t>Industrial Sector Energy Related Emissions after CCS[electricity if,pulp paper and printing 17T18,CO2]</t>
  </si>
  <si>
    <t>Industrial Sector Energy Related Emissions after CCS[electricity if,pulp paper and printing 17T18,VOC]</t>
  </si>
  <si>
    <t>Industrial Sector Energy Related Emissions after CCS[electricity if,pulp paper and printing 17T18,CO]</t>
  </si>
  <si>
    <t>Industrial Sector Energy Related Emissions after CCS[electricity if,pulp paper and printing 17T18,NOx]</t>
  </si>
  <si>
    <t>Industrial Sector Energy Related Emissions after CCS[electricity if,pulp paper and printing 17T18,PM10]</t>
  </si>
  <si>
    <t>Industrial Sector Energy Related Emissions after CCS[electricity if,pulp paper and printing 17T18,PM25]</t>
  </si>
  <si>
    <t>Industrial Sector Energy Related Emissions after CCS[electricity if,pulp paper and printing 17T18,SOx]</t>
  </si>
  <si>
    <t>Industrial Sector Energy Related Emissions after CCS[electricity if,pulp paper and printing 17T18,BC]</t>
  </si>
  <si>
    <t>Industrial Sector Energy Related Emissions after CCS[electricity if,pulp paper and printing 17T18,OC]</t>
  </si>
  <si>
    <t>Industrial Sector Energy Related Emissions after CCS[electricity if,pulp paper and printing 17T18,CH4]</t>
  </si>
  <si>
    <t>Industrial Sector Energy Related Emissions after CCS[electricity if,pulp paper and printing 17T18,N2O]</t>
  </si>
  <si>
    <t>Industrial Sector Energy Related Emissions after CCS[electricity if,pulp paper and printing 17T18,F gases]</t>
  </si>
  <si>
    <t>Industrial Sector Energy Related Emissions after CCS[electricity if,refined petroleum and coke 19,CO2]</t>
  </si>
  <si>
    <t>Industrial Sector Energy Related Emissions after CCS[electricity if,refined petroleum and coke 19,VOC]</t>
  </si>
  <si>
    <t>Industrial Sector Energy Related Emissions after CCS[electricity if,refined petroleum and coke 19,CO]</t>
  </si>
  <si>
    <t>Industrial Sector Energy Related Emissions after CCS[electricity if,refined petroleum and coke 19,NOx]</t>
  </si>
  <si>
    <t>Industrial Sector Energy Related Emissions after CCS[electricity if,refined petroleum and coke 19,PM10]</t>
  </si>
  <si>
    <t>Industrial Sector Energy Related Emissions after CCS[electricity if,refined petroleum and coke 19,PM25]</t>
  </si>
  <si>
    <t>Industrial Sector Energy Related Emissions after CCS[electricity if,refined petroleum and coke 19,SOx]</t>
  </si>
  <si>
    <t>Industrial Sector Energy Related Emissions after CCS[electricity if,refined petroleum and coke 19,BC]</t>
  </si>
  <si>
    <t>Industrial Sector Energy Related Emissions after CCS[electricity if,refined petroleum and coke 19,OC]</t>
  </si>
  <si>
    <t>Industrial Sector Energy Related Emissions after CCS[electricity if,refined petroleum and coke 19,CH4]</t>
  </si>
  <si>
    <t>Industrial Sector Energy Related Emissions after CCS[electricity if,refined petroleum and coke 19,N2O]</t>
  </si>
  <si>
    <t>Industrial Sector Energy Related Emissions after CCS[electricity if,refined petroleum and coke 19,F gases]</t>
  </si>
  <si>
    <t>Industrial Sector Energy Related Emissions after CCS[electricity if,chemicals 20,CO2]</t>
  </si>
  <si>
    <t>Industrial Sector Energy Related Emissions after CCS[electricity if,chemicals 20,VOC]</t>
  </si>
  <si>
    <t>Industrial Sector Energy Related Emissions after CCS[electricity if,chemicals 20,CO]</t>
  </si>
  <si>
    <t>Industrial Sector Energy Related Emissions after CCS[electricity if,chemicals 20,NOx]</t>
  </si>
  <si>
    <t>Industrial Sector Energy Related Emissions after CCS[electricity if,chemicals 20,PM10]</t>
  </si>
  <si>
    <t>Industrial Sector Energy Related Emissions after CCS[electricity if,chemicals 20,PM25]</t>
  </si>
  <si>
    <t>Industrial Sector Energy Related Emissions after CCS[electricity if,chemicals 20,SOx]</t>
  </si>
  <si>
    <t>Industrial Sector Energy Related Emissions after CCS[electricity if,chemicals 20,BC]</t>
  </si>
  <si>
    <t>Industrial Sector Energy Related Emissions after CCS[electricity if,chemicals 20,OC]</t>
  </si>
  <si>
    <t>Industrial Sector Energy Related Emissions after CCS[electricity if,chemicals 20,CH4]</t>
  </si>
  <si>
    <t>Industrial Sector Energy Related Emissions after CCS[electricity if,chemicals 20,N2O]</t>
  </si>
  <si>
    <t>Industrial Sector Energy Related Emissions after CCS[electricity if,chemicals 20,F gases]</t>
  </si>
  <si>
    <t>Industrial Sector Energy Related Emissions after CCS[electricity if,rubber and plastic products 22,CO2]</t>
  </si>
  <si>
    <t>Industrial Sector Energy Related Emissions after CCS[electricity if,rubber and plastic products 22,VOC]</t>
  </si>
  <si>
    <t>Industrial Sector Energy Related Emissions after CCS[electricity if,rubber and plastic products 22,CO]</t>
  </si>
  <si>
    <t>Industrial Sector Energy Related Emissions after CCS[electricity if,rubber and plastic products 22,NOx]</t>
  </si>
  <si>
    <t>Industrial Sector Energy Related Emissions after CCS[electricity if,rubber and plastic products 22,PM10]</t>
  </si>
  <si>
    <t>Industrial Sector Energy Related Emissions after CCS[electricity if,rubber and plastic products 22,PM25]</t>
  </si>
  <si>
    <t>Industrial Sector Energy Related Emissions after CCS[electricity if,rubber and plastic products 22,SOx]</t>
  </si>
  <si>
    <t>Industrial Sector Energy Related Emissions after CCS[electricity if,rubber and plastic products 22,BC]</t>
  </si>
  <si>
    <t>Industrial Sector Energy Related Emissions after CCS[electricity if,rubber and plastic products 22,OC]</t>
  </si>
  <si>
    <t>Industrial Sector Energy Related Emissions after CCS[electricity if,rubber and plastic products 22,CH4]</t>
  </si>
  <si>
    <t>Industrial Sector Energy Related Emissions after CCS[electricity if,rubber and plastic products 22,N2O]</t>
  </si>
  <si>
    <t>Industrial Sector Energy Related Emissions after CCS[electricity if,rubber and plastic products 22,F gases]</t>
  </si>
  <si>
    <t>Industrial Sector Energy Related Emissions after CCS[electricity if,glass and glass products 231,CO2]</t>
  </si>
  <si>
    <t>Industrial Sector Energy Related Emissions after CCS[electricity if,glass and glass products 231,VOC]</t>
  </si>
  <si>
    <t>Industrial Sector Energy Related Emissions after CCS[electricity if,glass and glass products 231,CO]</t>
  </si>
  <si>
    <t>Industrial Sector Energy Related Emissions after CCS[electricity if,glass and glass products 231,NOx]</t>
  </si>
  <si>
    <t>Industrial Sector Energy Related Emissions after CCS[electricity if,glass and glass products 231,PM10]</t>
  </si>
  <si>
    <t>Industrial Sector Energy Related Emissions after CCS[electricity if,glass and glass products 231,PM25]</t>
  </si>
  <si>
    <t>Industrial Sector Energy Related Emissions after CCS[electricity if,glass and glass products 231,SOx]</t>
  </si>
  <si>
    <t>Industrial Sector Energy Related Emissions after CCS[electricity if,glass and glass products 231,BC]</t>
  </si>
  <si>
    <t>Industrial Sector Energy Related Emissions after CCS[electricity if,glass and glass products 231,OC]</t>
  </si>
  <si>
    <t>Industrial Sector Energy Related Emissions after CCS[electricity if,glass and glass products 231,CH4]</t>
  </si>
  <si>
    <t>Industrial Sector Energy Related Emissions after CCS[electricity if,glass and glass products 231,N2O]</t>
  </si>
  <si>
    <t>Industrial Sector Energy Related Emissions after CCS[electricity if,glass and glass products 231,F gases]</t>
  </si>
  <si>
    <t>Industrial Sector Energy Related Emissions after CCS[electricity if,cement and other nonmetallic minerals 239,CO2]</t>
  </si>
  <si>
    <t>Industrial Sector Energy Related Emissions after CCS[electricity if,cement and other nonmetallic minerals 239,VOC]</t>
  </si>
  <si>
    <t>Industrial Sector Energy Related Emissions after CCS[electricity if,cement and other nonmetallic minerals 239,CO]</t>
  </si>
  <si>
    <t>Industrial Sector Energy Related Emissions after CCS[electricity if,cement and other nonmetallic minerals 239,NOx]</t>
  </si>
  <si>
    <t>Industrial Sector Energy Related Emissions after CCS[electricity if,cement and other nonmetallic minerals 239,PM10]</t>
  </si>
  <si>
    <t>Industrial Sector Energy Related Emissions after CCS[electricity if,cement and other nonmetallic minerals 239,PM25]</t>
  </si>
  <si>
    <t>Industrial Sector Energy Related Emissions after CCS[electricity if,cement and other nonmetallic minerals 239,SOx]</t>
  </si>
  <si>
    <t>Industrial Sector Energy Related Emissions after CCS[electricity if,cement and other nonmetallic minerals 239,BC]</t>
  </si>
  <si>
    <t>Industrial Sector Energy Related Emissions after CCS[electricity if,cement and other nonmetallic minerals 239,OC]</t>
  </si>
  <si>
    <t>Industrial Sector Energy Related Emissions after CCS[electricity if,cement and other nonmetallic minerals 239,CH4]</t>
  </si>
  <si>
    <t>Industrial Sector Energy Related Emissions after CCS[electricity if,cement and other nonmetallic minerals 239,N2O]</t>
  </si>
  <si>
    <t>Industrial Sector Energy Related Emissions after CCS[electricity if,cement and other nonmetallic minerals 239,F gases]</t>
  </si>
  <si>
    <t>Industrial Sector Energy Related Emissions after CCS[electricity if,iron and steel 241,CO2]</t>
  </si>
  <si>
    <t>Industrial Sector Energy Related Emissions after CCS[electricity if,iron and steel 241,VOC]</t>
  </si>
  <si>
    <t>Industrial Sector Energy Related Emissions after CCS[electricity if,iron and steel 241,CO]</t>
  </si>
  <si>
    <t>Industrial Sector Energy Related Emissions after CCS[electricity if,iron and steel 241,NOx]</t>
  </si>
  <si>
    <t>Industrial Sector Energy Related Emissions after CCS[electricity if,iron and steel 241,PM10]</t>
  </si>
  <si>
    <t>Industrial Sector Energy Related Emissions after CCS[electricity if,iron and steel 241,PM25]</t>
  </si>
  <si>
    <t>Industrial Sector Energy Related Emissions after CCS[electricity if,iron and steel 241,SOx]</t>
  </si>
  <si>
    <t>Industrial Sector Energy Related Emissions after CCS[electricity if,iron and steel 241,BC]</t>
  </si>
  <si>
    <t>Industrial Sector Energy Related Emissions after CCS[electricity if,iron and steel 241,OC]</t>
  </si>
  <si>
    <t>Industrial Sector Energy Related Emissions after CCS[electricity if,iron and steel 241,CH4]</t>
  </si>
  <si>
    <t>Industrial Sector Energy Related Emissions after CCS[electricity if,iron and steel 241,N2O]</t>
  </si>
  <si>
    <t>Industrial Sector Energy Related Emissions after CCS[electricity if,iron and steel 241,F gases]</t>
  </si>
  <si>
    <t>Industrial Sector Energy Related Emissions after CCS[electricity if,other metals 242,CO2]</t>
  </si>
  <si>
    <t>Industrial Sector Energy Related Emissions after CCS[electricity if,other metals 242,VOC]</t>
  </si>
  <si>
    <t>Industrial Sector Energy Related Emissions after CCS[electricity if,other metals 242,CO]</t>
  </si>
  <si>
    <t>Industrial Sector Energy Related Emissions after CCS[electricity if,other metals 242,NOx]</t>
  </si>
  <si>
    <t>Industrial Sector Energy Related Emissions after CCS[electricity if,other metals 242,PM10]</t>
  </si>
  <si>
    <t>Industrial Sector Energy Related Emissions after CCS[electricity if,other metals 242,PM25]</t>
  </si>
  <si>
    <t>Industrial Sector Energy Related Emissions after CCS[electricity if,other metals 242,SOx]</t>
  </si>
  <si>
    <t>Industrial Sector Energy Related Emissions after CCS[electricity if,other metals 242,BC]</t>
  </si>
  <si>
    <t>Industrial Sector Energy Related Emissions after CCS[electricity if,other metals 242,OC]</t>
  </si>
  <si>
    <t>Industrial Sector Energy Related Emissions after CCS[electricity if,other metals 242,CH4]</t>
  </si>
  <si>
    <t>Industrial Sector Energy Related Emissions after CCS[electricity if,other metals 242,N2O]</t>
  </si>
  <si>
    <t>Industrial Sector Energy Related Emissions after CCS[electricity if,other metals 242,F gases]</t>
  </si>
  <si>
    <t>Industrial Sector Energy Related Emissions after CCS[electricity if,metal products except machinery and vehicles 25,CO2]</t>
  </si>
  <si>
    <t>Industrial Sector Energy Related Emissions after CCS[electricity if,metal products except machinery and vehicles 25,VOC]</t>
  </si>
  <si>
    <t>Industrial Sector Energy Related Emissions after CCS[electricity if,metal products except machinery and vehicles 25,CO]</t>
  </si>
  <si>
    <t>Industrial Sector Energy Related Emissions after CCS[electricity if,metal products except machinery and vehicles 25,NOx]</t>
  </si>
  <si>
    <t>Industrial Sector Energy Related Emissions after CCS[electricity if,metal products except machinery and vehicles 25,PM10]</t>
  </si>
  <si>
    <t>Industrial Sector Energy Related Emissions after CCS[electricity if,metal products except machinery and vehicles 25,PM25]</t>
  </si>
  <si>
    <t>Industrial Sector Energy Related Emissions after CCS[electricity if,metal products except machinery and vehicles 25,SOx]</t>
  </si>
  <si>
    <t>Industrial Sector Energy Related Emissions after CCS[electricity if,metal products except machinery and vehicles 25,BC]</t>
  </si>
  <si>
    <t>Industrial Sector Energy Related Emissions after CCS[electricity if,metal products except machinery and vehicles 25,OC]</t>
  </si>
  <si>
    <t>Industrial Sector Energy Related Emissions after CCS[electricity if,metal products except machinery and vehicles 25,CH4]</t>
  </si>
  <si>
    <t>Industrial Sector Energy Related Emissions after CCS[electricity if,metal products except machinery and vehicles 25,N2O]</t>
  </si>
  <si>
    <t>Industrial Sector Energy Related Emissions after CCS[electricity if,metal products except machinery and vehicles 25,F gases]</t>
  </si>
  <si>
    <t>Industrial Sector Energy Related Emissions after CCS[electricity if,computers and electronics 26,CO2]</t>
  </si>
  <si>
    <t>Industrial Sector Energy Related Emissions after CCS[electricity if,computers and electronics 26,VOC]</t>
  </si>
  <si>
    <t>Industrial Sector Energy Related Emissions after CCS[electricity if,computers and electronics 26,CO]</t>
  </si>
  <si>
    <t>Industrial Sector Energy Related Emissions after CCS[electricity if,computers and electronics 26,NOx]</t>
  </si>
  <si>
    <t>Industrial Sector Energy Related Emissions after CCS[electricity if,computers and electronics 26,PM10]</t>
  </si>
  <si>
    <t>Industrial Sector Energy Related Emissions after CCS[electricity if,computers and electronics 26,PM25]</t>
  </si>
  <si>
    <t>Industrial Sector Energy Related Emissions after CCS[electricity if,computers and electronics 26,SOx]</t>
  </si>
  <si>
    <t>Industrial Sector Energy Related Emissions after CCS[electricity if,computers and electronics 26,BC]</t>
  </si>
  <si>
    <t>Industrial Sector Energy Related Emissions after CCS[electricity if,computers and electronics 26,OC]</t>
  </si>
  <si>
    <t>Industrial Sector Energy Related Emissions after CCS[electricity if,computers and electronics 26,CH4]</t>
  </si>
  <si>
    <t>Industrial Sector Energy Related Emissions after CCS[electricity if,computers and electronics 26,N2O]</t>
  </si>
  <si>
    <t>Industrial Sector Energy Related Emissions after CCS[electricity if,computers and electronics 26,F gases]</t>
  </si>
  <si>
    <t>Industrial Sector Energy Related Emissions after CCS[electricity if,appliances and electrical equipment 27,CO2]</t>
  </si>
  <si>
    <t>Industrial Sector Energy Related Emissions after CCS[electricity if,appliances and electrical equipment 27,VOC]</t>
  </si>
  <si>
    <t>Industrial Sector Energy Related Emissions after CCS[electricity if,appliances and electrical equipment 27,CO]</t>
  </si>
  <si>
    <t>Industrial Sector Energy Related Emissions after CCS[electricity if,appliances and electrical equipment 27,NOx]</t>
  </si>
  <si>
    <t>Industrial Sector Energy Related Emissions after CCS[electricity if,appliances and electrical equipment 27,PM10]</t>
  </si>
  <si>
    <t>Industrial Sector Energy Related Emissions after CCS[electricity if,appliances and electrical equipment 27,PM25]</t>
  </si>
  <si>
    <t>Industrial Sector Energy Related Emissions after CCS[electricity if,appliances and electrical equipment 27,SOx]</t>
  </si>
  <si>
    <t>Industrial Sector Energy Related Emissions after CCS[electricity if,appliances and electrical equipment 27,BC]</t>
  </si>
  <si>
    <t>Industrial Sector Energy Related Emissions after CCS[electricity if,appliances and electrical equipment 27,OC]</t>
  </si>
  <si>
    <t>Industrial Sector Energy Related Emissions after CCS[electricity if,appliances and electrical equipment 27,CH4]</t>
  </si>
  <si>
    <t>Industrial Sector Energy Related Emissions after CCS[electricity if,appliances and electrical equipment 27,N2O]</t>
  </si>
  <si>
    <t>Industrial Sector Energy Related Emissions after CCS[electricity if,appliances and electrical equipment 27,F gases]</t>
  </si>
  <si>
    <t>Industrial Sector Energy Related Emissions after CCS[electricity if,other machinery 28,CO2]</t>
  </si>
  <si>
    <t>Industrial Sector Energy Related Emissions after CCS[electricity if,other machinery 28,VOC]</t>
  </si>
  <si>
    <t>Industrial Sector Energy Related Emissions after CCS[electricity if,other machinery 28,CO]</t>
  </si>
  <si>
    <t>Industrial Sector Energy Related Emissions after CCS[electricity if,other machinery 28,NOx]</t>
  </si>
  <si>
    <t>Industrial Sector Energy Related Emissions after CCS[electricity if,other machinery 28,PM10]</t>
  </si>
  <si>
    <t>Industrial Sector Energy Related Emissions after CCS[electricity if,other machinery 28,PM25]</t>
  </si>
  <si>
    <t>Industrial Sector Energy Related Emissions after CCS[electricity if,other machinery 28,SOx]</t>
  </si>
  <si>
    <t>Industrial Sector Energy Related Emissions after CCS[electricity if,other machinery 28,BC]</t>
  </si>
  <si>
    <t>Industrial Sector Energy Related Emissions after CCS[electricity if,other machinery 28,OC]</t>
  </si>
  <si>
    <t>Industrial Sector Energy Related Emissions after CCS[electricity if,other machinery 28,CH4]</t>
  </si>
  <si>
    <t>Industrial Sector Energy Related Emissions after CCS[electricity if,other machinery 28,N2O]</t>
  </si>
  <si>
    <t>Industrial Sector Energy Related Emissions after CCS[electricity if,other machinery 28,F gases]</t>
  </si>
  <si>
    <t>Industrial Sector Energy Related Emissions after CCS[electricity if,road vehicles 29,CO2]</t>
  </si>
  <si>
    <t>Industrial Sector Energy Related Emissions after CCS[electricity if,road vehicles 29,VOC]</t>
  </si>
  <si>
    <t>Industrial Sector Energy Related Emissions after CCS[electricity if,road vehicles 29,CO]</t>
  </si>
  <si>
    <t>Industrial Sector Energy Related Emissions after CCS[electricity if,road vehicles 29,NOx]</t>
  </si>
  <si>
    <t>Industrial Sector Energy Related Emissions after CCS[electricity if,road vehicles 29,PM10]</t>
  </si>
  <si>
    <t>Industrial Sector Energy Related Emissions after CCS[electricity if,road vehicles 29,PM25]</t>
  </si>
  <si>
    <t>Industrial Sector Energy Related Emissions after CCS[electricity if,road vehicles 29,SOx]</t>
  </si>
  <si>
    <t>Industrial Sector Energy Related Emissions after CCS[electricity if,road vehicles 29,BC]</t>
  </si>
  <si>
    <t>Industrial Sector Energy Related Emissions after CCS[electricity if,road vehicles 29,OC]</t>
  </si>
  <si>
    <t>Industrial Sector Energy Related Emissions after CCS[electricity if,road vehicles 29,CH4]</t>
  </si>
  <si>
    <t>Industrial Sector Energy Related Emissions after CCS[electricity if,road vehicles 29,N2O]</t>
  </si>
  <si>
    <t>Industrial Sector Energy Related Emissions after CCS[electricity if,road vehicles 29,F gases]</t>
  </si>
  <si>
    <t>Industrial Sector Energy Related Emissions after CCS[electricity if,nonroad vehicles 30,CO2]</t>
  </si>
  <si>
    <t>Industrial Sector Energy Related Emissions after CCS[electricity if,nonroad vehicles 30,VOC]</t>
  </si>
  <si>
    <t>Industrial Sector Energy Related Emissions after CCS[electricity if,nonroad vehicles 30,CO]</t>
  </si>
  <si>
    <t>Industrial Sector Energy Related Emissions after CCS[electricity if,nonroad vehicles 30,NOx]</t>
  </si>
  <si>
    <t>Industrial Sector Energy Related Emissions after CCS[electricity if,nonroad vehicles 30,PM10]</t>
  </si>
  <si>
    <t>Industrial Sector Energy Related Emissions after CCS[electricity if,nonroad vehicles 30,PM25]</t>
  </si>
  <si>
    <t>Industrial Sector Energy Related Emissions after CCS[electricity if,nonroad vehicles 30,SOx]</t>
  </si>
  <si>
    <t>Industrial Sector Energy Related Emissions after CCS[electricity if,nonroad vehicles 30,BC]</t>
  </si>
  <si>
    <t>Industrial Sector Energy Related Emissions after CCS[electricity if,nonroad vehicles 30,OC]</t>
  </si>
  <si>
    <t>Industrial Sector Energy Related Emissions after CCS[electricity if,nonroad vehicles 30,CH4]</t>
  </si>
  <si>
    <t>Industrial Sector Energy Related Emissions after CCS[electricity if,nonroad vehicles 30,N2O]</t>
  </si>
  <si>
    <t>Industrial Sector Energy Related Emissions after CCS[electricity if,nonroad vehicles 30,F gases]</t>
  </si>
  <si>
    <t>Industrial Sector Energy Related Emissions after CCS[electricity if,other manufacturing 31T33,CO2]</t>
  </si>
  <si>
    <t>Industrial Sector Energy Related Emissions after CCS[electricity if,other manufacturing 31T33,VOC]</t>
  </si>
  <si>
    <t>Industrial Sector Energy Related Emissions after CCS[electricity if,other manufacturing 31T33,CO]</t>
  </si>
  <si>
    <t>Industrial Sector Energy Related Emissions after CCS[electricity if,other manufacturing 31T33,NOx]</t>
  </si>
  <si>
    <t>Industrial Sector Energy Related Emissions after CCS[electricity if,other manufacturing 31T33,PM10]</t>
  </si>
  <si>
    <t>Industrial Sector Energy Related Emissions after CCS[electricity if,other manufacturing 31T33,PM25]</t>
  </si>
  <si>
    <t>Industrial Sector Energy Related Emissions after CCS[electricity if,other manufacturing 31T33,SOx]</t>
  </si>
  <si>
    <t>Industrial Sector Energy Related Emissions after CCS[electricity if,other manufacturing 31T33,BC]</t>
  </si>
  <si>
    <t>Industrial Sector Energy Related Emissions after CCS[electricity if,other manufacturing 31T33,OC]</t>
  </si>
  <si>
    <t>Industrial Sector Energy Related Emissions after CCS[electricity if,other manufacturing 31T33,CH4]</t>
  </si>
  <si>
    <t>Industrial Sector Energy Related Emissions after CCS[electricity if,other manufacturing 31T33,N2O]</t>
  </si>
  <si>
    <t>Industrial Sector Energy Related Emissions after CCS[electricity if,other manufacturing 31T33,F gases]</t>
  </si>
  <si>
    <t>Industrial Sector Energy Related Emissions after CCS[electricity if,energy pipelines and gas processing 352T353,CO2]</t>
  </si>
  <si>
    <t>Industrial Sector Energy Related Emissions after CCS[electricity if,energy pipelines and gas processing 352T353,VOC]</t>
  </si>
  <si>
    <t>Industrial Sector Energy Related Emissions after CCS[electricity if,energy pipelines and gas processing 352T353,CO]</t>
  </si>
  <si>
    <t>Industrial Sector Energy Related Emissions after CCS[electricity if,energy pipelines and gas processing 352T353,NOx]</t>
  </si>
  <si>
    <t>Industrial Sector Energy Related Emissions after CCS[electricity if,energy pipelines and gas processing 352T353,PM10]</t>
  </si>
  <si>
    <t>Industrial Sector Energy Related Emissions after CCS[electricity if,energy pipelines and gas processing 352T353,PM25]</t>
  </si>
  <si>
    <t>Industrial Sector Energy Related Emissions after CCS[electricity if,energy pipelines and gas processing 352T353,SOx]</t>
  </si>
  <si>
    <t>Industrial Sector Energy Related Emissions after CCS[electricity if,energy pipelines and gas processing 352T353,BC]</t>
  </si>
  <si>
    <t>Industrial Sector Energy Related Emissions after CCS[electricity if,energy pipelines and gas processing 352T353,OC]</t>
  </si>
  <si>
    <t>Industrial Sector Energy Related Emissions after CCS[electricity if,energy pipelines and gas processing 352T353,CH4]</t>
  </si>
  <si>
    <t>Industrial Sector Energy Related Emissions after CCS[electricity if,energy pipelines and gas processing 352T353,N2O]</t>
  </si>
  <si>
    <t>Industrial Sector Energy Related Emissions after CCS[electricity if,energy pipelines and gas processing 352T353,F gases]</t>
  </si>
  <si>
    <t>Industrial Sector Energy Related Emissions after CCS[electricity if,water and waste 36T39,CO2]</t>
  </si>
  <si>
    <t>Industrial Sector Energy Related Emissions after CCS[electricity if,water and waste 36T39,VOC]</t>
  </si>
  <si>
    <t>Industrial Sector Energy Related Emissions after CCS[electricity if,water and waste 36T39,CO]</t>
  </si>
  <si>
    <t>Industrial Sector Energy Related Emissions after CCS[electricity if,water and waste 36T39,NOx]</t>
  </si>
  <si>
    <t>Industrial Sector Energy Related Emissions after CCS[electricity if,water and waste 36T39,PM10]</t>
  </si>
  <si>
    <t>Industrial Sector Energy Related Emissions after CCS[electricity if,water and waste 36T39,PM25]</t>
  </si>
  <si>
    <t>Industrial Sector Energy Related Emissions after CCS[electricity if,water and waste 36T39,SOx]</t>
  </si>
  <si>
    <t>Industrial Sector Energy Related Emissions after CCS[electricity if,water and waste 36T39,BC]</t>
  </si>
  <si>
    <t>Industrial Sector Energy Related Emissions after CCS[electricity if,water and waste 36T39,OC]</t>
  </si>
  <si>
    <t>Industrial Sector Energy Related Emissions after CCS[electricity if,water and waste 36T39,CH4]</t>
  </si>
  <si>
    <t>Industrial Sector Energy Related Emissions after CCS[electricity if,water and waste 36T39,N2O]</t>
  </si>
  <si>
    <t>Industrial Sector Energy Related Emissions after CCS[electricity if,water and waste 36T39,F gases]</t>
  </si>
  <si>
    <t>Industrial Sector Energy Related Emissions after CCS[electricity if,construction 41T43,CO2]</t>
  </si>
  <si>
    <t>Industrial Sector Energy Related Emissions after CCS[electricity if,construction 41T43,VOC]</t>
  </si>
  <si>
    <t>Industrial Sector Energy Related Emissions after CCS[electricity if,construction 41T43,CO]</t>
  </si>
  <si>
    <t>Industrial Sector Energy Related Emissions after CCS[electricity if,construction 41T43,NOx]</t>
  </si>
  <si>
    <t>Industrial Sector Energy Related Emissions after CCS[electricity if,construction 41T43,PM10]</t>
  </si>
  <si>
    <t>Industrial Sector Energy Related Emissions after CCS[electricity if,construction 41T43,PM25]</t>
  </si>
  <si>
    <t>Industrial Sector Energy Related Emissions after CCS[electricity if,construction 41T43,SOx]</t>
  </si>
  <si>
    <t>Industrial Sector Energy Related Emissions after CCS[electricity if,construction 41T43,BC]</t>
  </si>
  <si>
    <t>Industrial Sector Energy Related Emissions after CCS[electricity if,construction 41T43,OC]</t>
  </si>
  <si>
    <t>Industrial Sector Energy Related Emissions after CCS[electricity if,construction 41T43,CH4]</t>
  </si>
  <si>
    <t>Industrial Sector Energy Related Emissions after CCS[electricity if,construction 41T43,N2O]</t>
  </si>
  <si>
    <t>Industrial Sector Energy Related Emissions after CCS[electricity if,construction 41T43,F gases]</t>
  </si>
  <si>
    <t>Industrial Sector Energy Related Emissions after CCS[hard coal if,agriculture and forestry 01T03,CO2]</t>
  </si>
  <si>
    <t>Industrial Sector Energy Related Emissions after CCS[hard coal if,agriculture and forestry 01T03,VOC]</t>
  </si>
  <si>
    <t>Industrial Sector Energy Related Emissions after CCS[hard coal if,agriculture and forestry 01T03,CO]</t>
  </si>
  <si>
    <t>Industrial Sector Energy Related Emissions after CCS[hard coal if,agriculture and forestry 01T03,NOx]</t>
  </si>
  <si>
    <t>Industrial Sector Energy Related Emissions after CCS[hard coal if,agriculture and forestry 01T03,PM10]</t>
  </si>
  <si>
    <t>Industrial Sector Energy Related Emissions after CCS[hard coal if,agriculture and forestry 01T03,PM25]</t>
  </si>
  <si>
    <t>Industrial Sector Energy Related Emissions after CCS[hard coal if,agriculture and forestry 01T03,SOx]</t>
  </si>
  <si>
    <t>Industrial Sector Energy Related Emissions after CCS[hard coal if,agriculture and forestry 01T03,BC]</t>
  </si>
  <si>
    <t>Industrial Sector Energy Related Emissions after CCS[hard coal if,agriculture and forestry 01T03,OC]</t>
  </si>
  <si>
    <t>Industrial Sector Energy Related Emissions after CCS[hard coal if,agriculture and forestry 01T03,CH4]</t>
  </si>
  <si>
    <t>Industrial Sector Energy Related Emissions after CCS[hard coal if,agriculture and forestry 01T03,N2O]</t>
  </si>
  <si>
    <t>Industrial Sector Energy Related Emissions after CCS[hard coal if,agriculture and forestry 01T03,F gases]</t>
  </si>
  <si>
    <t>Industrial Sector Energy Related Emissions after CCS[hard coal if,coal mining 05,CO2]</t>
  </si>
  <si>
    <t>Industrial Sector Energy Related Emissions after CCS[hard coal if,coal mining 05,VOC]</t>
  </si>
  <si>
    <t>Industrial Sector Energy Related Emissions after CCS[hard coal if,coal mining 05,CO]</t>
  </si>
  <si>
    <t>Industrial Sector Energy Related Emissions after CCS[hard coal if,coal mining 05,NOx]</t>
  </si>
  <si>
    <t>Industrial Sector Energy Related Emissions after CCS[hard coal if,coal mining 05,PM10]</t>
  </si>
  <si>
    <t>Industrial Sector Energy Related Emissions after CCS[hard coal if,coal mining 05,PM25]</t>
  </si>
  <si>
    <t>Industrial Sector Energy Related Emissions after CCS[hard coal if,coal mining 05,SOx]</t>
  </si>
  <si>
    <t>Industrial Sector Energy Related Emissions after CCS[hard coal if,coal mining 05,BC]</t>
  </si>
  <si>
    <t>Industrial Sector Energy Related Emissions after CCS[hard coal if,coal mining 05,OC]</t>
  </si>
  <si>
    <t>Industrial Sector Energy Related Emissions after CCS[hard coal if,coal mining 05,CH4]</t>
  </si>
  <si>
    <t>Industrial Sector Energy Related Emissions after CCS[hard coal if,coal mining 05,N2O]</t>
  </si>
  <si>
    <t>Industrial Sector Energy Related Emissions after CCS[hard coal if,coal mining 05,F gases]</t>
  </si>
  <si>
    <t>Industrial Sector Energy Related Emissions after CCS[hard coal if,oil and gas extraction 06,CO2]</t>
  </si>
  <si>
    <t>Industrial Sector Energy Related Emissions after CCS[hard coal if,oil and gas extraction 06,VOC]</t>
  </si>
  <si>
    <t>Industrial Sector Energy Related Emissions after CCS[hard coal if,oil and gas extraction 06,CO]</t>
  </si>
  <si>
    <t>Industrial Sector Energy Related Emissions after CCS[hard coal if,oil and gas extraction 06,NOx]</t>
  </si>
  <si>
    <t>Industrial Sector Energy Related Emissions after CCS[hard coal if,oil and gas extraction 06,PM10]</t>
  </si>
  <si>
    <t>Industrial Sector Energy Related Emissions after CCS[hard coal if,oil and gas extraction 06,PM25]</t>
  </si>
  <si>
    <t>Industrial Sector Energy Related Emissions after CCS[hard coal if,oil and gas extraction 06,SOx]</t>
  </si>
  <si>
    <t>Industrial Sector Energy Related Emissions after CCS[hard coal if,oil and gas extraction 06,BC]</t>
  </si>
  <si>
    <t>Industrial Sector Energy Related Emissions after CCS[hard coal if,oil and gas extraction 06,OC]</t>
  </si>
  <si>
    <t>Industrial Sector Energy Related Emissions after CCS[hard coal if,oil and gas extraction 06,CH4]</t>
  </si>
  <si>
    <t>Industrial Sector Energy Related Emissions after CCS[hard coal if,oil and gas extraction 06,N2O]</t>
  </si>
  <si>
    <t>Industrial Sector Energy Related Emissions after CCS[hard coal if,oil and gas extraction 06,F gases]</t>
  </si>
  <si>
    <t>Industrial Sector Energy Related Emissions after CCS[hard coal if,other mining and quarrying 07T08,CO2]</t>
  </si>
  <si>
    <t>Industrial Sector Energy Related Emissions after CCS[hard coal if,other mining and quarrying 07T08,VOC]</t>
  </si>
  <si>
    <t>Industrial Sector Energy Related Emissions after CCS[hard coal if,other mining and quarrying 07T08,CO]</t>
  </si>
  <si>
    <t>Industrial Sector Energy Related Emissions after CCS[hard coal if,other mining and quarrying 07T08,NOx]</t>
  </si>
  <si>
    <t>Industrial Sector Energy Related Emissions after CCS[hard coal if,other mining and quarrying 07T08,PM10]</t>
  </si>
  <si>
    <t>Industrial Sector Energy Related Emissions after CCS[hard coal if,other mining and quarrying 07T08,PM25]</t>
  </si>
  <si>
    <t>Industrial Sector Energy Related Emissions after CCS[hard coal if,other mining and quarrying 07T08,SOx]</t>
  </si>
  <si>
    <t>Industrial Sector Energy Related Emissions after CCS[hard coal if,other mining and quarrying 07T08,BC]</t>
  </si>
  <si>
    <t>Industrial Sector Energy Related Emissions after CCS[hard coal if,other mining and quarrying 07T08,OC]</t>
  </si>
  <si>
    <t>Industrial Sector Energy Related Emissions after CCS[hard coal if,other mining and quarrying 07T08,CH4]</t>
  </si>
  <si>
    <t>Industrial Sector Energy Related Emissions after CCS[hard coal if,other mining and quarrying 07T08,N2O]</t>
  </si>
  <si>
    <t>Industrial Sector Energy Related Emissions after CCS[hard coal if,other mining and quarrying 07T08,F gases]</t>
  </si>
  <si>
    <t>Industrial Sector Energy Related Emissions after CCS[hard coal if,food beverage and tobacco 10T12,CO2]</t>
  </si>
  <si>
    <t>Industrial Sector Energy Related Emissions after CCS[hard coal if,food beverage and tobacco 10T12,VOC]</t>
  </si>
  <si>
    <t>Industrial Sector Energy Related Emissions after CCS[hard coal if,food beverage and tobacco 10T12,CO]</t>
  </si>
  <si>
    <t>Industrial Sector Energy Related Emissions after CCS[hard coal if,food beverage and tobacco 10T12,NOx]</t>
  </si>
  <si>
    <t>Industrial Sector Energy Related Emissions after CCS[hard coal if,food beverage and tobacco 10T12,PM10]</t>
  </si>
  <si>
    <t>Industrial Sector Energy Related Emissions after CCS[hard coal if,food beverage and tobacco 10T12,PM25]</t>
  </si>
  <si>
    <t>Industrial Sector Energy Related Emissions after CCS[hard coal if,food beverage and tobacco 10T12,SOx]</t>
  </si>
  <si>
    <t>Industrial Sector Energy Related Emissions after CCS[hard coal if,food beverage and tobacco 10T12,BC]</t>
  </si>
  <si>
    <t>Industrial Sector Energy Related Emissions after CCS[hard coal if,food beverage and tobacco 10T12,OC]</t>
  </si>
  <si>
    <t>Industrial Sector Energy Related Emissions after CCS[hard coal if,food beverage and tobacco 10T12,CH4]</t>
  </si>
  <si>
    <t>Industrial Sector Energy Related Emissions after CCS[hard coal if,food beverage and tobacco 10T12,N2O]</t>
  </si>
  <si>
    <t>Industrial Sector Energy Related Emissions after CCS[hard coal if,food beverage and tobacco 10T12,F gases]</t>
  </si>
  <si>
    <t>Industrial Sector Energy Related Emissions after CCS[hard coal if,textiles apparel and leather 13T15,CO2]</t>
  </si>
  <si>
    <t>Industrial Sector Energy Related Emissions after CCS[hard coal if,textiles apparel and leather 13T15,VOC]</t>
  </si>
  <si>
    <t>Industrial Sector Energy Related Emissions after CCS[hard coal if,textiles apparel and leather 13T15,CO]</t>
  </si>
  <si>
    <t>Industrial Sector Energy Related Emissions after CCS[hard coal if,textiles apparel and leather 13T15,NOx]</t>
  </si>
  <si>
    <t>Industrial Sector Energy Related Emissions after CCS[hard coal if,textiles apparel and leather 13T15,PM10]</t>
  </si>
  <si>
    <t>Industrial Sector Energy Related Emissions after CCS[hard coal if,textiles apparel and leather 13T15,PM25]</t>
  </si>
  <si>
    <t>Industrial Sector Energy Related Emissions after CCS[hard coal if,textiles apparel and leather 13T15,SOx]</t>
  </si>
  <si>
    <t>Industrial Sector Energy Related Emissions after CCS[hard coal if,textiles apparel and leather 13T15,BC]</t>
  </si>
  <si>
    <t>Industrial Sector Energy Related Emissions after CCS[hard coal if,textiles apparel and leather 13T15,OC]</t>
  </si>
  <si>
    <t>Industrial Sector Energy Related Emissions after CCS[hard coal if,textiles apparel and leather 13T15,CH4]</t>
  </si>
  <si>
    <t>Industrial Sector Energy Related Emissions after CCS[hard coal if,textiles apparel and leather 13T15,N2O]</t>
  </si>
  <si>
    <t>Industrial Sector Energy Related Emissions after CCS[hard coal if,textiles apparel and leather 13T15,F gases]</t>
  </si>
  <si>
    <t>Industrial Sector Energy Related Emissions after CCS[hard coal if,wood products 16,CO2]</t>
  </si>
  <si>
    <t>Industrial Sector Energy Related Emissions after CCS[hard coal if,wood products 16,VOC]</t>
  </si>
  <si>
    <t>Industrial Sector Energy Related Emissions after CCS[hard coal if,wood products 16,CO]</t>
  </si>
  <si>
    <t>Industrial Sector Energy Related Emissions after CCS[hard coal if,wood products 16,NOx]</t>
  </si>
  <si>
    <t>Industrial Sector Energy Related Emissions after CCS[hard coal if,wood products 16,PM10]</t>
  </si>
  <si>
    <t>Industrial Sector Energy Related Emissions after CCS[hard coal if,wood products 16,PM25]</t>
  </si>
  <si>
    <t>Industrial Sector Energy Related Emissions after CCS[hard coal if,wood products 16,SOx]</t>
  </si>
  <si>
    <t>Industrial Sector Energy Related Emissions after CCS[hard coal if,wood products 16,BC]</t>
  </si>
  <si>
    <t>Industrial Sector Energy Related Emissions after CCS[hard coal if,wood products 16,OC]</t>
  </si>
  <si>
    <t>Industrial Sector Energy Related Emissions after CCS[hard coal if,wood products 16,CH4]</t>
  </si>
  <si>
    <t>Industrial Sector Energy Related Emissions after CCS[hard coal if,wood products 16,N2O]</t>
  </si>
  <si>
    <t>Industrial Sector Energy Related Emissions after CCS[hard coal if,wood products 16,F gases]</t>
  </si>
  <si>
    <t>Industrial Sector Energy Related Emissions after CCS[hard coal if,pulp paper and printing 17T18,CO2]</t>
  </si>
  <si>
    <t>Industrial Sector Energy Related Emissions after CCS[hard coal if,pulp paper and printing 17T18,VOC]</t>
  </si>
  <si>
    <t>Industrial Sector Energy Related Emissions after CCS[hard coal if,pulp paper and printing 17T18,CO]</t>
  </si>
  <si>
    <t>Industrial Sector Energy Related Emissions after CCS[hard coal if,pulp paper and printing 17T18,NOx]</t>
  </si>
  <si>
    <t>Industrial Sector Energy Related Emissions after CCS[hard coal if,pulp paper and printing 17T18,PM10]</t>
  </si>
  <si>
    <t>Industrial Sector Energy Related Emissions after CCS[hard coal if,pulp paper and printing 17T18,PM25]</t>
  </si>
  <si>
    <t>Industrial Sector Energy Related Emissions after CCS[hard coal if,pulp paper and printing 17T18,SOx]</t>
  </si>
  <si>
    <t>Industrial Sector Energy Related Emissions after CCS[hard coal if,pulp paper and printing 17T18,BC]</t>
  </si>
  <si>
    <t>Industrial Sector Energy Related Emissions after CCS[hard coal if,pulp paper and printing 17T18,OC]</t>
  </si>
  <si>
    <t>Industrial Sector Energy Related Emissions after CCS[hard coal if,pulp paper and printing 17T18,CH4]</t>
  </si>
  <si>
    <t>Industrial Sector Energy Related Emissions after CCS[hard coal if,pulp paper and printing 17T18,N2O]</t>
  </si>
  <si>
    <t>Industrial Sector Energy Related Emissions after CCS[hard coal if,pulp paper and printing 17T18,F gases]</t>
  </si>
  <si>
    <t>Industrial Sector Energy Related Emissions after CCS[hard coal if,refined petroleum and coke 19,CO2]</t>
  </si>
  <si>
    <t>Industrial Sector Energy Related Emissions after CCS[hard coal if,refined petroleum and coke 19,VOC]</t>
  </si>
  <si>
    <t>Industrial Sector Energy Related Emissions after CCS[hard coal if,refined petroleum and coke 19,CO]</t>
  </si>
  <si>
    <t>Industrial Sector Energy Related Emissions after CCS[hard coal if,refined petroleum and coke 19,NOx]</t>
  </si>
  <si>
    <t>Industrial Sector Energy Related Emissions after CCS[hard coal if,refined petroleum and coke 19,PM10]</t>
  </si>
  <si>
    <t>Industrial Sector Energy Related Emissions after CCS[hard coal if,refined petroleum and coke 19,PM25]</t>
  </si>
  <si>
    <t>Industrial Sector Energy Related Emissions after CCS[hard coal if,refined petroleum and coke 19,SOx]</t>
  </si>
  <si>
    <t>Industrial Sector Energy Related Emissions after CCS[hard coal if,refined petroleum and coke 19,BC]</t>
  </si>
  <si>
    <t>Industrial Sector Energy Related Emissions after CCS[hard coal if,refined petroleum and coke 19,OC]</t>
  </si>
  <si>
    <t>Industrial Sector Energy Related Emissions after CCS[hard coal if,refined petroleum and coke 19,CH4]</t>
  </si>
  <si>
    <t>Industrial Sector Energy Related Emissions after CCS[hard coal if,refined petroleum and coke 19,N2O]</t>
  </si>
  <si>
    <t>Industrial Sector Energy Related Emissions after CCS[hard coal if,refined petroleum and coke 19,F gases]</t>
  </si>
  <si>
    <t>Industrial Sector Energy Related Emissions after CCS[hard coal if,chemicals 20,CO2]</t>
  </si>
  <si>
    <t>Industrial Sector Energy Related Emissions after CCS[hard coal if,chemicals 20,VOC]</t>
  </si>
  <si>
    <t>Industrial Sector Energy Related Emissions after CCS[hard coal if,chemicals 20,CO]</t>
  </si>
  <si>
    <t>Industrial Sector Energy Related Emissions after CCS[hard coal if,chemicals 20,NOx]</t>
  </si>
  <si>
    <t>Industrial Sector Energy Related Emissions after CCS[hard coal if,chemicals 20,PM10]</t>
  </si>
  <si>
    <t>Industrial Sector Energy Related Emissions after CCS[hard coal if,chemicals 20,PM25]</t>
  </si>
  <si>
    <t>Industrial Sector Energy Related Emissions after CCS[hard coal if,chemicals 20,SOx]</t>
  </si>
  <si>
    <t>Industrial Sector Energy Related Emissions after CCS[hard coal if,chemicals 20,BC]</t>
  </si>
  <si>
    <t>Industrial Sector Energy Related Emissions after CCS[hard coal if,chemicals 20,OC]</t>
  </si>
  <si>
    <t>Industrial Sector Energy Related Emissions after CCS[hard coal if,chemicals 20,CH4]</t>
  </si>
  <si>
    <t>Industrial Sector Energy Related Emissions after CCS[hard coal if,chemicals 20,N2O]</t>
  </si>
  <si>
    <t>Industrial Sector Energy Related Emissions after CCS[hard coal if,chemicals 20,F gases]</t>
  </si>
  <si>
    <t>Industrial Sector Energy Related Emissions after CCS[hard coal if,rubber and plastic products 22,CO2]</t>
  </si>
  <si>
    <t>Industrial Sector Energy Related Emissions after CCS[hard coal if,rubber and plastic products 22,VOC]</t>
  </si>
  <si>
    <t>Industrial Sector Energy Related Emissions after CCS[hard coal if,rubber and plastic products 22,CO]</t>
  </si>
  <si>
    <t>Industrial Sector Energy Related Emissions after CCS[hard coal if,rubber and plastic products 22,NOx]</t>
  </si>
  <si>
    <t>Industrial Sector Energy Related Emissions after CCS[hard coal if,rubber and plastic products 22,PM10]</t>
  </si>
  <si>
    <t>Industrial Sector Energy Related Emissions after CCS[hard coal if,rubber and plastic products 22,PM25]</t>
  </si>
  <si>
    <t>Industrial Sector Energy Related Emissions after CCS[hard coal if,rubber and plastic products 22,SOx]</t>
  </si>
  <si>
    <t>Industrial Sector Energy Related Emissions after CCS[hard coal if,rubber and plastic products 22,BC]</t>
  </si>
  <si>
    <t>Industrial Sector Energy Related Emissions after CCS[hard coal if,rubber and plastic products 22,OC]</t>
  </si>
  <si>
    <t>Industrial Sector Energy Related Emissions after CCS[hard coal if,rubber and plastic products 22,CH4]</t>
  </si>
  <si>
    <t>Industrial Sector Energy Related Emissions after CCS[hard coal if,rubber and plastic products 22,N2O]</t>
  </si>
  <si>
    <t>Industrial Sector Energy Related Emissions after CCS[hard coal if,rubber and plastic products 22,F gases]</t>
  </si>
  <si>
    <t>Industrial Sector Energy Related Emissions after CCS[hard coal if,glass and glass products 231,CO2]</t>
  </si>
  <si>
    <t>Industrial Sector Energy Related Emissions after CCS[hard coal if,glass and glass products 231,VOC]</t>
  </si>
  <si>
    <t>Industrial Sector Energy Related Emissions after CCS[hard coal if,glass and glass products 231,CO]</t>
  </si>
  <si>
    <t>Industrial Sector Energy Related Emissions after CCS[hard coal if,glass and glass products 231,NOx]</t>
  </si>
  <si>
    <t>Industrial Sector Energy Related Emissions after CCS[hard coal if,glass and glass products 231,PM10]</t>
  </si>
  <si>
    <t>Industrial Sector Energy Related Emissions after CCS[hard coal if,glass and glass products 231,PM25]</t>
  </si>
  <si>
    <t>Industrial Sector Energy Related Emissions after CCS[hard coal if,glass and glass products 231,SOx]</t>
  </si>
  <si>
    <t>Industrial Sector Energy Related Emissions after CCS[hard coal if,glass and glass products 231,BC]</t>
  </si>
  <si>
    <t>Industrial Sector Energy Related Emissions after CCS[hard coal if,glass and glass products 231,OC]</t>
  </si>
  <si>
    <t>Industrial Sector Energy Related Emissions after CCS[hard coal if,glass and glass products 231,CH4]</t>
  </si>
  <si>
    <t>Industrial Sector Energy Related Emissions after CCS[hard coal if,glass and glass products 231,N2O]</t>
  </si>
  <si>
    <t>Industrial Sector Energy Related Emissions after CCS[hard coal if,glass and glass products 231,F gases]</t>
  </si>
  <si>
    <t>Industrial Sector Energy Related Emissions after CCS[hard coal if,cement and other nonmetallic minerals 239,CO2]</t>
  </si>
  <si>
    <t>Industrial Sector Energy Related Emissions after CCS[hard coal if,cement and other nonmetallic minerals 239,VOC]</t>
  </si>
  <si>
    <t>Industrial Sector Energy Related Emissions after CCS[hard coal if,cement and other nonmetallic minerals 239,CO]</t>
  </si>
  <si>
    <t>Industrial Sector Energy Related Emissions after CCS[hard coal if,cement and other nonmetallic minerals 239,NOx]</t>
  </si>
  <si>
    <t>Industrial Sector Energy Related Emissions after CCS[hard coal if,cement and other nonmetallic minerals 239,PM10]</t>
  </si>
  <si>
    <t>Industrial Sector Energy Related Emissions after CCS[hard coal if,cement and other nonmetallic minerals 239,PM25]</t>
  </si>
  <si>
    <t>Industrial Sector Energy Related Emissions after CCS[hard coal if,cement and other nonmetallic minerals 239,SOx]</t>
  </si>
  <si>
    <t>Industrial Sector Energy Related Emissions after CCS[hard coal if,cement and other nonmetallic minerals 239,BC]</t>
  </si>
  <si>
    <t>Industrial Sector Energy Related Emissions after CCS[hard coal if,cement and other nonmetallic minerals 239,OC]</t>
  </si>
  <si>
    <t>Industrial Sector Energy Related Emissions after CCS[hard coal if,cement and other nonmetallic minerals 239,CH4]</t>
  </si>
  <si>
    <t>Industrial Sector Energy Related Emissions after CCS[hard coal if,cement and other nonmetallic minerals 239,N2O]</t>
  </si>
  <si>
    <t>Industrial Sector Energy Related Emissions after CCS[hard coal if,cement and other nonmetallic minerals 239,F gases]</t>
  </si>
  <si>
    <t>Industrial Sector Energy Related Emissions after CCS[hard coal if,iron and steel 241,CO2]</t>
  </si>
  <si>
    <t>Industrial Sector Energy Related Emissions after CCS[hard coal if,iron and steel 241,VOC]</t>
  </si>
  <si>
    <t>Industrial Sector Energy Related Emissions after CCS[hard coal if,iron and steel 241,CO]</t>
  </si>
  <si>
    <t>Industrial Sector Energy Related Emissions after CCS[hard coal if,iron and steel 241,NOx]</t>
  </si>
  <si>
    <t>Industrial Sector Energy Related Emissions after CCS[hard coal if,iron and steel 241,PM10]</t>
  </si>
  <si>
    <t>Industrial Sector Energy Related Emissions after CCS[hard coal if,iron and steel 241,PM25]</t>
  </si>
  <si>
    <t>Industrial Sector Energy Related Emissions after CCS[hard coal if,iron and steel 241,SOx]</t>
  </si>
  <si>
    <t>Industrial Sector Energy Related Emissions after CCS[hard coal if,iron and steel 241,BC]</t>
  </si>
  <si>
    <t>Industrial Sector Energy Related Emissions after CCS[hard coal if,iron and steel 241,OC]</t>
  </si>
  <si>
    <t>Industrial Sector Energy Related Emissions after CCS[hard coal if,iron and steel 241,CH4]</t>
  </si>
  <si>
    <t>Industrial Sector Energy Related Emissions after CCS[hard coal if,iron and steel 241,N2O]</t>
  </si>
  <si>
    <t>Industrial Sector Energy Related Emissions after CCS[hard coal if,iron and steel 241,F gases]</t>
  </si>
  <si>
    <t>Industrial Sector Energy Related Emissions after CCS[hard coal if,other metals 242,CO2]</t>
  </si>
  <si>
    <t>Industrial Sector Energy Related Emissions after CCS[hard coal if,other metals 242,VOC]</t>
  </si>
  <si>
    <t>Industrial Sector Energy Related Emissions after CCS[hard coal if,other metals 242,CO]</t>
  </si>
  <si>
    <t>Industrial Sector Energy Related Emissions after CCS[hard coal if,other metals 242,NOx]</t>
  </si>
  <si>
    <t>Industrial Sector Energy Related Emissions after CCS[hard coal if,other metals 242,PM10]</t>
  </si>
  <si>
    <t>Industrial Sector Energy Related Emissions after CCS[hard coal if,other metals 242,PM25]</t>
  </si>
  <si>
    <t>Industrial Sector Energy Related Emissions after CCS[hard coal if,other metals 242,SOx]</t>
  </si>
  <si>
    <t>Industrial Sector Energy Related Emissions after CCS[hard coal if,other metals 242,BC]</t>
  </si>
  <si>
    <t>Industrial Sector Energy Related Emissions after CCS[hard coal if,other metals 242,OC]</t>
  </si>
  <si>
    <t>Industrial Sector Energy Related Emissions after CCS[hard coal if,other metals 242,CH4]</t>
  </si>
  <si>
    <t>Industrial Sector Energy Related Emissions after CCS[hard coal if,other metals 242,N2O]</t>
  </si>
  <si>
    <t>Industrial Sector Energy Related Emissions after CCS[hard coal if,other metals 242,F gases]</t>
  </si>
  <si>
    <t>Industrial Sector Energy Related Emissions after CCS[hard coal if,metal products except machinery and vehicles 25,CO2]</t>
  </si>
  <si>
    <t>Industrial Sector Energy Related Emissions after CCS[hard coal if,metal products except machinery and vehicles 25,VOC]</t>
  </si>
  <si>
    <t>Industrial Sector Energy Related Emissions after CCS[hard coal if,metal products except machinery and vehicles 25,CO]</t>
  </si>
  <si>
    <t>Industrial Sector Energy Related Emissions after CCS[hard coal if,metal products except machinery and vehicles 25,NOx]</t>
  </si>
  <si>
    <t>Industrial Sector Energy Related Emissions after CCS[hard coal if,metal products except machinery and vehicles 25,PM10]</t>
  </si>
  <si>
    <t>Industrial Sector Energy Related Emissions after CCS[hard coal if,metal products except machinery and vehicles 25,PM25]</t>
  </si>
  <si>
    <t>Industrial Sector Energy Related Emissions after CCS[hard coal if,metal products except machinery and vehicles 25,SOx]</t>
  </si>
  <si>
    <t>Industrial Sector Energy Related Emissions after CCS[hard coal if,metal products except machinery and vehicles 25,BC]</t>
  </si>
  <si>
    <t>Industrial Sector Energy Related Emissions after CCS[hard coal if,metal products except machinery and vehicles 25,OC]</t>
  </si>
  <si>
    <t>Industrial Sector Energy Related Emissions after CCS[hard coal if,metal products except machinery and vehicles 25,CH4]</t>
  </si>
  <si>
    <t>Industrial Sector Energy Related Emissions after CCS[hard coal if,metal products except machinery and vehicles 25,N2O]</t>
  </si>
  <si>
    <t>Industrial Sector Energy Related Emissions after CCS[hard coal if,metal products except machinery and vehicles 25,F gases]</t>
  </si>
  <si>
    <t>Industrial Sector Energy Related Emissions after CCS[hard coal if,computers and electronics 26,CO2]</t>
  </si>
  <si>
    <t>Industrial Sector Energy Related Emissions after CCS[hard coal if,computers and electronics 26,VOC]</t>
  </si>
  <si>
    <t>Industrial Sector Energy Related Emissions after CCS[hard coal if,computers and electronics 26,CO]</t>
  </si>
  <si>
    <t>Industrial Sector Energy Related Emissions after CCS[hard coal if,computers and electronics 26,NOx]</t>
  </si>
  <si>
    <t>Industrial Sector Energy Related Emissions after CCS[hard coal if,computers and electronics 26,PM10]</t>
  </si>
  <si>
    <t>Industrial Sector Energy Related Emissions after CCS[hard coal if,computers and electronics 26,PM25]</t>
  </si>
  <si>
    <t>Industrial Sector Energy Related Emissions after CCS[hard coal if,computers and electronics 26,SOx]</t>
  </si>
  <si>
    <t>Industrial Sector Energy Related Emissions after CCS[hard coal if,computers and electronics 26,BC]</t>
  </si>
  <si>
    <t>Industrial Sector Energy Related Emissions after CCS[hard coal if,computers and electronics 26,OC]</t>
  </si>
  <si>
    <t>Industrial Sector Energy Related Emissions after CCS[hard coal if,computers and electronics 26,CH4]</t>
  </si>
  <si>
    <t>Industrial Sector Energy Related Emissions after CCS[hard coal if,computers and electronics 26,N2O]</t>
  </si>
  <si>
    <t>Industrial Sector Energy Related Emissions after CCS[hard coal if,computers and electronics 26,F gases]</t>
  </si>
  <si>
    <t>Industrial Sector Energy Related Emissions after CCS[hard coal if,appliances and electrical equipment 27,CO2]</t>
  </si>
  <si>
    <t>Industrial Sector Energy Related Emissions after CCS[hard coal if,appliances and electrical equipment 27,VOC]</t>
  </si>
  <si>
    <t>Industrial Sector Energy Related Emissions after CCS[hard coal if,appliances and electrical equipment 27,CO]</t>
  </si>
  <si>
    <t>Industrial Sector Energy Related Emissions after CCS[hard coal if,appliances and electrical equipment 27,NOx]</t>
  </si>
  <si>
    <t>Industrial Sector Energy Related Emissions after CCS[hard coal if,appliances and electrical equipment 27,PM10]</t>
  </si>
  <si>
    <t>Industrial Sector Energy Related Emissions after CCS[hard coal if,appliances and electrical equipment 27,PM25]</t>
  </si>
  <si>
    <t>Industrial Sector Energy Related Emissions after CCS[hard coal if,appliances and electrical equipment 27,SOx]</t>
  </si>
  <si>
    <t>Industrial Sector Energy Related Emissions after CCS[hard coal if,appliances and electrical equipment 27,BC]</t>
  </si>
  <si>
    <t>Industrial Sector Energy Related Emissions after CCS[hard coal if,appliances and electrical equipment 27,OC]</t>
  </si>
  <si>
    <t>Industrial Sector Energy Related Emissions after CCS[hard coal if,appliances and electrical equipment 27,CH4]</t>
  </si>
  <si>
    <t>Industrial Sector Energy Related Emissions after CCS[hard coal if,appliances and electrical equipment 27,N2O]</t>
  </si>
  <si>
    <t>Industrial Sector Energy Related Emissions after CCS[hard coal if,appliances and electrical equipment 27,F gases]</t>
  </si>
  <si>
    <t>Industrial Sector Energy Related Emissions after CCS[hard coal if,other machinery 28,CO2]</t>
  </si>
  <si>
    <t>Industrial Sector Energy Related Emissions after CCS[hard coal if,other machinery 28,VOC]</t>
  </si>
  <si>
    <t>Industrial Sector Energy Related Emissions after CCS[hard coal if,other machinery 28,CO]</t>
  </si>
  <si>
    <t>Industrial Sector Energy Related Emissions after CCS[hard coal if,other machinery 28,NOx]</t>
  </si>
  <si>
    <t>Industrial Sector Energy Related Emissions after CCS[hard coal if,other machinery 28,PM10]</t>
  </si>
  <si>
    <t>Industrial Sector Energy Related Emissions after CCS[hard coal if,other machinery 28,PM25]</t>
  </si>
  <si>
    <t>Industrial Sector Energy Related Emissions after CCS[hard coal if,other machinery 28,SOx]</t>
  </si>
  <si>
    <t>Industrial Sector Energy Related Emissions after CCS[hard coal if,other machinery 28,BC]</t>
  </si>
  <si>
    <t>Industrial Sector Energy Related Emissions after CCS[hard coal if,other machinery 28,OC]</t>
  </si>
  <si>
    <t>Industrial Sector Energy Related Emissions after CCS[hard coal if,other machinery 28,CH4]</t>
  </si>
  <si>
    <t>Industrial Sector Energy Related Emissions after CCS[hard coal if,other machinery 28,N2O]</t>
  </si>
  <si>
    <t>Industrial Sector Energy Related Emissions after CCS[hard coal if,other machinery 28,F gases]</t>
  </si>
  <si>
    <t>Industrial Sector Energy Related Emissions after CCS[hard coal if,road vehicles 29,CO2]</t>
  </si>
  <si>
    <t>Industrial Sector Energy Related Emissions after CCS[hard coal if,road vehicles 29,VOC]</t>
  </si>
  <si>
    <t>Industrial Sector Energy Related Emissions after CCS[hard coal if,road vehicles 29,CO]</t>
  </si>
  <si>
    <t>Industrial Sector Energy Related Emissions after CCS[hard coal if,road vehicles 29,NOx]</t>
  </si>
  <si>
    <t>Industrial Sector Energy Related Emissions after CCS[hard coal if,road vehicles 29,PM10]</t>
  </si>
  <si>
    <t>Industrial Sector Energy Related Emissions after CCS[hard coal if,road vehicles 29,PM25]</t>
  </si>
  <si>
    <t>Industrial Sector Energy Related Emissions after CCS[hard coal if,road vehicles 29,SOx]</t>
  </si>
  <si>
    <t>Industrial Sector Energy Related Emissions after CCS[hard coal if,road vehicles 29,BC]</t>
  </si>
  <si>
    <t>Industrial Sector Energy Related Emissions after CCS[hard coal if,road vehicles 29,OC]</t>
  </si>
  <si>
    <t>Industrial Sector Energy Related Emissions after CCS[hard coal if,road vehicles 29,CH4]</t>
  </si>
  <si>
    <t>Industrial Sector Energy Related Emissions after CCS[hard coal if,road vehicles 29,N2O]</t>
  </si>
  <si>
    <t>Industrial Sector Energy Related Emissions after CCS[hard coal if,road vehicles 29,F gases]</t>
  </si>
  <si>
    <t>Industrial Sector Energy Related Emissions after CCS[hard coal if,nonroad vehicles 30,CO2]</t>
  </si>
  <si>
    <t>Industrial Sector Energy Related Emissions after CCS[hard coal if,nonroad vehicles 30,VOC]</t>
  </si>
  <si>
    <t>Industrial Sector Energy Related Emissions after CCS[hard coal if,nonroad vehicles 30,CO]</t>
  </si>
  <si>
    <t>Industrial Sector Energy Related Emissions after CCS[hard coal if,nonroad vehicles 30,NOx]</t>
  </si>
  <si>
    <t>Industrial Sector Energy Related Emissions after CCS[hard coal if,nonroad vehicles 30,PM10]</t>
  </si>
  <si>
    <t>Industrial Sector Energy Related Emissions after CCS[hard coal if,nonroad vehicles 30,PM25]</t>
  </si>
  <si>
    <t>Industrial Sector Energy Related Emissions after CCS[hard coal if,nonroad vehicles 30,SOx]</t>
  </si>
  <si>
    <t>Industrial Sector Energy Related Emissions after CCS[hard coal if,nonroad vehicles 30,BC]</t>
  </si>
  <si>
    <t>Industrial Sector Energy Related Emissions after CCS[hard coal if,nonroad vehicles 30,OC]</t>
  </si>
  <si>
    <t>Industrial Sector Energy Related Emissions after CCS[hard coal if,nonroad vehicles 30,CH4]</t>
  </si>
  <si>
    <t>Industrial Sector Energy Related Emissions after CCS[hard coal if,nonroad vehicles 30,N2O]</t>
  </si>
  <si>
    <t>Industrial Sector Energy Related Emissions after CCS[hard coal if,nonroad vehicles 30,F gases]</t>
  </si>
  <si>
    <t>Industrial Sector Energy Related Emissions after CCS[hard coal if,other manufacturing 31T33,CO2]</t>
  </si>
  <si>
    <t>Industrial Sector Energy Related Emissions after CCS[hard coal if,other manufacturing 31T33,VOC]</t>
  </si>
  <si>
    <t>Industrial Sector Energy Related Emissions after CCS[hard coal if,other manufacturing 31T33,CO]</t>
  </si>
  <si>
    <t>Industrial Sector Energy Related Emissions after CCS[hard coal if,other manufacturing 31T33,NOx]</t>
  </si>
  <si>
    <t>Industrial Sector Energy Related Emissions after CCS[hard coal if,other manufacturing 31T33,PM10]</t>
  </si>
  <si>
    <t>Industrial Sector Energy Related Emissions after CCS[hard coal if,other manufacturing 31T33,PM25]</t>
  </si>
  <si>
    <t>Industrial Sector Energy Related Emissions after CCS[hard coal if,other manufacturing 31T33,SOx]</t>
  </si>
  <si>
    <t>Industrial Sector Energy Related Emissions after CCS[hard coal if,other manufacturing 31T33,BC]</t>
  </si>
  <si>
    <t>Industrial Sector Energy Related Emissions after CCS[hard coal if,other manufacturing 31T33,OC]</t>
  </si>
  <si>
    <t>Industrial Sector Energy Related Emissions after CCS[hard coal if,other manufacturing 31T33,CH4]</t>
  </si>
  <si>
    <t>Industrial Sector Energy Related Emissions after CCS[hard coal if,other manufacturing 31T33,N2O]</t>
  </si>
  <si>
    <t>Industrial Sector Energy Related Emissions after CCS[hard coal if,other manufacturing 31T33,F gases]</t>
  </si>
  <si>
    <t>Industrial Sector Energy Related Emissions after CCS[hard coal if,energy pipelines and gas processing 352T353,CO2]</t>
  </si>
  <si>
    <t>Industrial Sector Energy Related Emissions after CCS[hard coal if,energy pipelines and gas processing 352T353,VOC]</t>
  </si>
  <si>
    <t>Industrial Sector Energy Related Emissions after CCS[hard coal if,energy pipelines and gas processing 352T353,CO]</t>
  </si>
  <si>
    <t>Industrial Sector Energy Related Emissions after CCS[hard coal if,energy pipelines and gas processing 352T353,NOx]</t>
  </si>
  <si>
    <t>Industrial Sector Energy Related Emissions after CCS[hard coal if,energy pipelines and gas processing 352T353,PM10]</t>
  </si>
  <si>
    <t>Industrial Sector Energy Related Emissions after CCS[hard coal if,energy pipelines and gas processing 352T353,PM25]</t>
  </si>
  <si>
    <t>Industrial Sector Energy Related Emissions after CCS[hard coal if,energy pipelines and gas processing 352T353,SOx]</t>
  </si>
  <si>
    <t>Industrial Sector Energy Related Emissions after CCS[hard coal if,energy pipelines and gas processing 352T353,BC]</t>
  </si>
  <si>
    <t>Industrial Sector Energy Related Emissions after CCS[hard coal if,energy pipelines and gas processing 352T353,OC]</t>
  </si>
  <si>
    <t>Industrial Sector Energy Related Emissions after CCS[hard coal if,energy pipelines and gas processing 352T353,CH4]</t>
  </si>
  <si>
    <t>Industrial Sector Energy Related Emissions after CCS[hard coal if,energy pipelines and gas processing 352T353,N2O]</t>
  </si>
  <si>
    <t>Industrial Sector Energy Related Emissions after CCS[hard coal if,energy pipelines and gas processing 352T353,F gases]</t>
  </si>
  <si>
    <t>Industrial Sector Energy Related Emissions after CCS[hard coal if,water and waste 36T39,CO2]</t>
  </si>
  <si>
    <t>Industrial Sector Energy Related Emissions after CCS[hard coal if,water and waste 36T39,VOC]</t>
  </si>
  <si>
    <t>Industrial Sector Energy Related Emissions after CCS[hard coal if,water and waste 36T39,CO]</t>
  </si>
  <si>
    <t>Industrial Sector Energy Related Emissions after CCS[hard coal if,water and waste 36T39,NOx]</t>
  </si>
  <si>
    <t>Industrial Sector Energy Related Emissions after CCS[hard coal if,water and waste 36T39,PM10]</t>
  </si>
  <si>
    <t>Industrial Sector Energy Related Emissions after CCS[hard coal if,water and waste 36T39,PM25]</t>
  </si>
  <si>
    <t>Industrial Sector Energy Related Emissions after CCS[hard coal if,water and waste 36T39,SOx]</t>
  </si>
  <si>
    <t>Industrial Sector Energy Related Emissions after CCS[hard coal if,water and waste 36T39,BC]</t>
  </si>
  <si>
    <t>Industrial Sector Energy Related Emissions after CCS[hard coal if,water and waste 36T39,OC]</t>
  </si>
  <si>
    <t>Industrial Sector Energy Related Emissions after CCS[hard coal if,water and waste 36T39,CH4]</t>
  </si>
  <si>
    <t>Industrial Sector Energy Related Emissions after CCS[hard coal if,water and waste 36T39,N2O]</t>
  </si>
  <si>
    <t>Industrial Sector Energy Related Emissions after CCS[hard coal if,water and waste 36T39,F gases]</t>
  </si>
  <si>
    <t>Industrial Sector Energy Related Emissions after CCS[hard coal if,construction 41T43,CO2]</t>
  </si>
  <si>
    <t>Industrial Sector Energy Related Emissions after CCS[hard coal if,construction 41T43,VOC]</t>
  </si>
  <si>
    <t>Industrial Sector Energy Related Emissions after CCS[hard coal if,construction 41T43,CO]</t>
  </si>
  <si>
    <t>Industrial Sector Energy Related Emissions after CCS[hard coal if,construction 41T43,NOx]</t>
  </si>
  <si>
    <t>Industrial Sector Energy Related Emissions after CCS[hard coal if,construction 41T43,PM10]</t>
  </si>
  <si>
    <t>Industrial Sector Energy Related Emissions after CCS[hard coal if,construction 41T43,PM25]</t>
  </si>
  <si>
    <t>Industrial Sector Energy Related Emissions after CCS[hard coal if,construction 41T43,SOx]</t>
  </si>
  <si>
    <t>Industrial Sector Energy Related Emissions after CCS[hard coal if,construction 41T43,BC]</t>
  </si>
  <si>
    <t>Industrial Sector Energy Related Emissions after CCS[hard coal if,construction 41T43,OC]</t>
  </si>
  <si>
    <t>Industrial Sector Energy Related Emissions after CCS[hard coal if,construction 41T43,CH4]</t>
  </si>
  <si>
    <t>Industrial Sector Energy Related Emissions after CCS[hard coal if,construction 41T43,N2O]</t>
  </si>
  <si>
    <t>Industrial Sector Energy Related Emissions after CCS[hard coal if,construction 41T43,F gases]</t>
  </si>
  <si>
    <t>Industrial Sector Energy Related Emissions after CCS[natural gas if,agriculture and forestry 01T03,CO2]</t>
  </si>
  <si>
    <t>Industrial Sector Energy Related Emissions after CCS[natural gas if,agriculture and forestry 01T03,VOC]</t>
  </si>
  <si>
    <t>Industrial Sector Energy Related Emissions after CCS[natural gas if,agriculture and forestry 01T03,CO]</t>
  </si>
  <si>
    <t>Industrial Sector Energy Related Emissions after CCS[natural gas if,agriculture and forestry 01T03,NOx]</t>
  </si>
  <si>
    <t>Industrial Sector Energy Related Emissions after CCS[natural gas if,agriculture and forestry 01T03,PM10]</t>
  </si>
  <si>
    <t>Industrial Sector Energy Related Emissions after CCS[natural gas if,agriculture and forestry 01T03,PM25]</t>
  </si>
  <si>
    <t>Industrial Sector Energy Related Emissions after CCS[natural gas if,agriculture and forestry 01T03,SOx]</t>
  </si>
  <si>
    <t>Industrial Sector Energy Related Emissions after CCS[natural gas if,agriculture and forestry 01T03,BC]</t>
  </si>
  <si>
    <t>Industrial Sector Energy Related Emissions after CCS[natural gas if,agriculture and forestry 01T03,OC]</t>
  </si>
  <si>
    <t>Industrial Sector Energy Related Emissions after CCS[natural gas if,agriculture and forestry 01T03,CH4]</t>
  </si>
  <si>
    <t>Industrial Sector Energy Related Emissions after CCS[natural gas if,agriculture and forestry 01T03,N2O]</t>
  </si>
  <si>
    <t>Industrial Sector Energy Related Emissions after CCS[natural gas if,agriculture and forestry 01T03,F gases]</t>
  </si>
  <si>
    <t>Industrial Sector Energy Related Emissions after CCS[natural gas if,coal mining 05,CO2]</t>
  </si>
  <si>
    <t>Industrial Sector Energy Related Emissions after CCS[natural gas if,coal mining 05,VOC]</t>
  </si>
  <si>
    <t>Industrial Sector Energy Related Emissions after CCS[natural gas if,coal mining 05,CO]</t>
  </si>
  <si>
    <t>Industrial Sector Energy Related Emissions after CCS[natural gas if,coal mining 05,NOx]</t>
  </si>
  <si>
    <t>Industrial Sector Energy Related Emissions after CCS[natural gas if,coal mining 05,PM10]</t>
  </si>
  <si>
    <t>Industrial Sector Energy Related Emissions after CCS[natural gas if,coal mining 05,PM25]</t>
  </si>
  <si>
    <t>Industrial Sector Energy Related Emissions after CCS[natural gas if,coal mining 05,SOx]</t>
  </si>
  <si>
    <t>Industrial Sector Energy Related Emissions after CCS[natural gas if,coal mining 05,BC]</t>
  </si>
  <si>
    <t>Industrial Sector Energy Related Emissions after CCS[natural gas if,coal mining 05,OC]</t>
  </si>
  <si>
    <t>Industrial Sector Energy Related Emissions after CCS[natural gas if,coal mining 05,CH4]</t>
  </si>
  <si>
    <t>Industrial Sector Energy Related Emissions after CCS[natural gas if,coal mining 05,N2O]</t>
  </si>
  <si>
    <t>Industrial Sector Energy Related Emissions after CCS[natural gas if,coal mining 05,F gases]</t>
  </si>
  <si>
    <t>Industrial Sector Energy Related Emissions after CCS[natural gas if,oil and gas extraction 06,CO2]</t>
  </si>
  <si>
    <t>Industrial Sector Energy Related Emissions after CCS[natural gas if,oil and gas extraction 06,VOC]</t>
  </si>
  <si>
    <t>Industrial Sector Energy Related Emissions after CCS[natural gas if,oil and gas extraction 06,CO]</t>
  </si>
  <si>
    <t>Industrial Sector Energy Related Emissions after CCS[natural gas if,oil and gas extraction 06,NOx]</t>
  </si>
  <si>
    <t>Industrial Sector Energy Related Emissions after CCS[natural gas if,oil and gas extraction 06,PM10]</t>
  </si>
  <si>
    <t>Industrial Sector Energy Related Emissions after CCS[natural gas if,oil and gas extraction 06,PM25]</t>
  </si>
  <si>
    <t>Industrial Sector Energy Related Emissions after CCS[natural gas if,oil and gas extraction 06,SOx]</t>
  </si>
  <si>
    <t>Industrial Sector Energy Related Emissions after CCS[natural gas if,oil and gas extraction 06,BC]</t>
  </si>
  <si>
    <t>Industrial Sector Energy Related Emissions after CCS[natural gas if,oil and gas extraction 06,OC]</t>
  </si>
  <si>
    <t>Industrial Sector Energy Related Emissions after CCS[natural gas if,oil and gas extraction 06,CH4]</t>
  </si>
  <si>
    <t>Industrial Sector Energy Related Emissions after CCS[natural gas if,oil and gas extraction 06,N2O]</t>
  </si>
  <si>
    <t>Industrial Sector Energy Related Emissions after CCS[natural gas if,oil and gas extraction 06,F gases]</t>
  </si>
  <si>
    <t>Industrial Sector Energy Related Emissions after CCS[natural gas if,other mining and quarrying 07T08,CO2]</t>
  </si>
  <si>
    <t>Industrial Sector Energy Related Emissions after CCS[natural gas if,other mining and quarrying 07T08,VOC]</t>
  </si>
  <si>
    <t>Industrial Sector Energy Related Emissions after CCS[natural gas if,other mining and quarrying 07T08,CO]</t>
  </si>
  <si>
    <t>Industrial Sector Energy Related Emissions after CCS[natural gas if,other mining and quarrying 07T08,NOx]</t>
  </si>
  <si>
    <t>Industrial Sector Energy Related Emissions after CCS[natural gas if,other mining and quarrying 07T08,PM10]</t>
  </si>
  <si>
    <t>Industrial Sector Energy Related Emissions after CCS[natural gas if,other mining and quarrying 07T08,PM25]</t>
  </si>
  <si>
    <t>Industrial Sector Energy Related Emissions after CCS[natural gas if,other mining and quarrying 07T08,SOx]</t>
  </si>
  <si>
    <t>Industrial Sector Energy Related Emissions after CCS[natural gas if,other mining and quarrying 07T08,BC]</t>
  </si>
  <si>
    <t>Industrial Sector Energy Related Emissions after CCS[natural gas if,other mining and quarrying 07T08,OC]</t>
  </si>
  <si>
    <t>Industrial Sector Energy Related Emissions after CCS[natural gas if,other mining and quarrying 07T08,CH4]</t>
  </si>
  <si>
    <t>Industrial Sector Energy Related Emissions after CCS[natural gas if,other mining and quarrying 07T08,N2O]</t>
  </si>
  <si>
    <t>Industrial Sector Energy Related Emissions after CCS[natural gas if,other mining and quarrying 07T08,F gases]</t>
  </si>
  <si>
    <t>Industrial Sector Energy Related Emissions after CCS[natural gas if,food beverage and tobacco 10T12,CO2]</t>
  </si>
  <si>
    <t>Industrial Sector Energy Related Emissions after CCS[natural gas if,food beverage and tobacco 10T12,VOC]</t>
  </si>
  <si>
    <t>Industrial Sector Energy Related Emissions after CCS[natural gas if,food beverage and tobacco 10T12,CO]</t>
  </si>
  <si>
    <t>Industrial Sector Energy Related Emissions after CCS[natural gas if,food beverage and tobacco 10T12,NOx]</t>
  </si>
  <si>
    <t>Industrial Sector Energy Related Emissions after CCS[natural gas if,food beverage and tobacco 10T12,PM10]</t>
  </si>
  <si>
    <t>Industrial Sector Energy Related Emissions after CCS[natural gas if,food beverage and tobacco 10T12,PM25]</t>
  </si>
  <si>
    <t>Industrial Sector Energy Related Emissions after CCS[natural gas if,food beverage and tobacco 10T12,SOx]</t>
  </si>
  <si>
    <t>Industrial Sector Energy Related Emissions after CCS[natural gas if,food beverage and tobacco 10T12,BC]</t>
  </si>
  <si>
    <t>Industrial Sector Energy Related Emissions after CCS[natural gas if,food beverage and tobacco 10T12,OC]</t>
  </si>
  <si>
    <t>Industrial Sector Energy Related Emissions after CCS[natural gas if,food beverage and tobacco 10T12,CH4]</t>
  </si>
  <si>
    <t>Industrial Sector Energy Related Emissions after CCS[natural gas if,food beverage and tobacco 10T12,N2O]</t>
  </si>
  <si>
    <t>Industrial Sector Energy Related Emissions after CCS[natural gas if,food beverage and tobacco 10T12,F gases]</t>
  </si>
  <si>
    <t>Industrial Sector Energy Related Emissions after CCS[natural gas if,textiles apparel and leather 13T15,CO2]</t>
  </si>
  <si>
    <t>Industrial Sector Energy Related Emissions after CCS[natural gas if,textiles apparel and leather 13T15,VOC]</t>
  </si>
  <si>
    <t>Industrial Sector Energy Related Emissions after CCS[natural gas if,textiles apparel and leather 13T15,CO]</t>
  </si>
  <si>
    <t>Industrial Sector Energy Related Emissions after CCS[natural gas if,textiles apparel and leather 13T15,NOx]</t>
  </si>
  <si>
    <t>Industrial Sector Energy Related Emissions after CCS[natural gas if,textiles apparel and leather 13T15,PM10]</t>
  </si>
  <si>
    <t>Industrial Sector Energy Related Emissions after CCS[natural gas if,textiles apparel and leather 13T15,PM25]</t>
  </si>
  <si>
    <t>Industrial Sector Energy Related Emissions after CCS[natural gas if,textiles apparel and leather 13T15,SOx]</t>
  </si>
  <si>
    <t>Industrial Sector Energy Related Emissions after CCS[natural gas if,textiles apparel and leather 13T15,BC]</t>
  </si>
  <si>
    <t>Industrial Sector Energy Related Emissions after CCS[natural gas if,textiles apparel and leather 13T15,OC]</t>
  </si>
  <si>
    <t>Industrial Sector Energy Related Emissions after CCS[natural gas if,textiles apparel and leather 13T15,CH4]</t>
  </si>
  <si>
    <t>Industrial Sector Energy Related Emissions after CCS[natural gas if,textiles apparel and leather 13T15,N2O]</t>
  </si>
  <si>
    <t>Industrial Sector Energy Related Emissions after CCS[natural gas if,textiles apparel and leather 13T15,F gases]</t>
  </si>
  <si>
    <t>Industrial Sector Energy Related Emissions after CCS[natural gas if,wood products 16,CO2]</t>
  </si>
  <si>
    <t>Industrial Sector Energy Related Emissions after CCS[natural gas if,wood products 16,VOC]</t>
  </si>
  <si>
    <t>Industrial Sector Energy Related Emissions after CCS[natural gas if,wood products 16,CO]</t>
  </si>
  <si>
    <t>Industrial Sector Energy Related Emissions after CCS[natural gas if,wood products 16,NOx]</t>
  </si>
  <si>
    <t>Industrial Sector Energy Related Emissions after CCS[natural gas if,wood products 16,PM10]</t>
  </si>
  <si>
    <t>Industrial Sector Energy Related Emissions after CCS[natural gas if,wood products 16,PM25]</t>
  </si>
  <si>
    <t>Industrial Sector Energy Related Emissions after CCS[natural gas if,wood products 16,SOx]</t>
  </si>
  <si>
    <t>Industrial Sector Energy Related Emissions after CCS[natural gas if,wood products 16,BC]</t>
  </si>
  <si>
    <t>Industrial Sector Energy Related Emissions after CCS[natural gas if,wood products 16,OC]</t>
  </si>
  <si>
    <t>Industrial Sector Energy Related Emissions after CCS[natural gas if,wood products 16,CH4]</t>
  </si>
  <si>
    <t>Industrial Sector Energy Related Emissions after CCS[natural gas if,wood products 16,N2O]</t>
  </si>
  <si>
    <t>Industrial Sector Energy Related Emissions after CCS[natural gas if,wood products 16,F gases]</t>
  </si>
  <si>
    <t>Industrial Sector Energy Related Emissions after CCS[natural gas if,pulp paper and printing 17T18,CO2]</t>
  </si>
  <si>
    <t>Industrial Sector Energy Related Emissions after CCS[natural gas if,pulp paper and printing 17T18,VOC]</t>
  </si>
  <si>
    <t>Industrial Sector Energy Related Emissions after CCS[natural gas if,pulp paper and printing 17T18,CO]</t>
  </si>
  <si>
    <t>Industrial Sector Energy Related Emissions after CCS[natural gas if,pulp paper and printing 17T18,NOx]</t>
  </si>
  <si>
    <t>Industrial Sector Energy Related Emissions after CCS[natural gas if,pulp paper and printing 17T18,PM10]</t>
  </si>
  <si>
    <t>Industrial Sector Energy Related Emissions after CCS[natural gas if,pulp paper and printing 17T18,PM25]</t>
  </si>
  <si>
    <t>Industrial Sector Energy Related Emissions after CCS[natural gas if,pulp paper and printing 17T18,SOx]</t>
  </si>
  <si>
    <t>Industrial Sector Energy Related Emissions after CCS[natural gas if,pulp paper and printing 17T18,BC]</t>
  </si>
  <si>
    <t>Industrial Sector Energy Related Emissions after CCS[natural gas if,pulp paper and printing 17T18,OC]</t>
  </si>
  <si>
    <t>Industrial Sector Energy Related Emissions after CCS[natural gas if,pulp paper and printing 17T18,CH4]</t>
  </si>
  <si>
    <t>Industrial Sector Energy Related Emissions after CCS[natural gas if,pulp paper and printing 17T18,N2O]</t>
  </si>
  <si>
    <t>Industrial Sector Energy Related Emissions after CCS[natural gas if,pulp paper and printing 17T18,F gases]</t>
  </si>
  <si>
    <t>Industrial Sector Energy Related Emissions after CCS[natural gas if,refined petroleum and coke 19,CO2]</t>
  </si>
  <si>
    <t>Industrial Sector Energy Related Emissions after CCS[natural gas if,refined petroleum and coke 19,VOC]</t>
  </si>
  <si>
    <t>Industrial Sector Energy Related Emissions after CCS[natural gas if,refined petroleum and coke 19,CO]</t>
  </si>
  <si>
    <t>Industrial Sector Energy Related Emissions after CCS[natural gas if,refined petroleum and coke 19,NOx]</t>
  </si>
  <si>
    <t>Industrial Sector Energy Related Emissions after CCS[natural gas if,refined petroleum and coke 19,PM10]</t>
  </si>
  <si>
    <t>Industrial Sector Energy Related Emissions after CCS[natural gas if,refined petroleum and coke 19,PM25]</t>
  </si>
  <si>
    <t>Industrial Sector Energy Related Emissions after CCS[natural gas if,refined petroleum and coke 19,SOx]</t>
  </si>
  <si>
    <t>Industrial Sector Energy Related Emissions after CCS[natural gas if,refined petroleum and coke 19,BC]</t>
  </si>
  <si>
    <t>Industrial Sector Energy Related Emissions after CCS[natural gas if,refined petroleum and coke 19,OC]</t>
  </si>
  <si>
    <t>Industrial Sector Energy Related Emissions after CCS[natural gas if,refined petroleum and coke 19,CH4]</t>
  </si>
  <si>
    <t>Industrial Sector Energy Related Emissions after CCS[natural gas if,refined petroleum and coke 19,N2O]</t>
  </si>
  <si>
    <t>Industrial Sector Energy Related Emissions after CCS[natural gas if,refined petroleum and coke 19,F gases]</t>
  </si>
  <si>
    <t>Industrial Sector Energy Related Emissions after CCS[natural gas if,chemicals 20,CO2]</t>
  </si>
  <si>
    <t>Industrial Sector Energy Related Emissions after CCS[natural gas if,chemicals 20,VOC]</t>
  </si>
  <si>
    <t>Industrial Sector Energy Related Emissions after CCS[natural gas if,chemicals 20,CO]</t>
  </si>
  <si>
    <t>Industrial Sector Energy Related Emissions after CCS[natural gas if,chemicals 20,NOx]</t>
  </si>
  <si>
    <t>Industrial Sector Energy Related Emissions after CCS[natural gas if,chemicals 20,PM10]</t>
  </si>
  <si>
    <t>Industrial Sector Energy Related Emissions after CCS[natural gas if,chemicals 20,PM25]</t>
  </si>
  <si>
    <t>Industrial Sector Energy Related Emissions after CCS[natural gas if,chemicals 20,SOx]</t>
  </si>
  <si>
    <t>Industrial Sector Energy Related Emissions after CCS[natural gas if,chemicals 20,BC]</t>
  </si>
  <si>
    <t>Industrial Sector Energy Related Emissions after CCS[natural gas if,chemicals 20,OC]</t>
  </si>
  <si>
    <t>Industrial Sector Energy Related Emissions after CCS[natural gas if,chemicals 20,CH4]</t>
  </si>
  <si>
    <t>Industrial Sector Energy Related Emissions after CCS[natural gas if,chemicals 20,N2O]</t>
  </si>
  <si>
    <t>Industrial Sector Energy Related Emissions after CCS[natural gas if,chemicals 20,F gases]</t>
  </si>
  <si>
    <t>Industrial Sector Energy Related Emissions after CCS[natural gas if,rubber and plastic products 22,CO2]</t>
  </si>
  <si>
    <t>Industrial Sector Energy Related Emissions after CCS[natural gas if,rubber and plastic products 22,VOC]</t>
  </si>
  <si>
    <t>Industrial Sector Energy Related Emissions after CCS[natural gas if,rubber and plastic products 22,CO]</t>
  </si>
  <si>
    <t>Industrial Sector Energy Related Emissions after CCS[natural gas if,rubber and plastic products 22,NOx]</t>
  </si>
  <si>
    <t>Industrial Sector Energy Related Emissions after CCS[natural gas if,rubber and plastic products 22,PM10]</t>
  </si>
  <si>
    <t>Industrial Sector Energy Related Emissions after CCS[natural gas if,rubber and plastic products 22,PM25]</t>
  </si>
  <si>
    <t>Industrial Sector Energy Related Emissions after CCS[natural gas if,rubber and plastic products 22,SOx]</t>
  </si>
  <si>
    <t>Industrial Sector Energy Related Emissions after CCS[natural gas if,rubber and plastic products 22,BC]</t>
  </si>
  <si>
    <t>Industrial Sector Energy Related Emissions after CCS[natural gas if,rubber and plastic products 22,OC]</t>
  </si>
  <si>
    <t>Industrial Sector Energy Related Emissions after CCS[natural gas if,rubber and plastic products 22,CH4]</t>
  </si>
  <si>
    <t>Industrial Sector Energy Related Emissions after CCS[natural gas if,rubber and plastic products 22,N2O]</t>
  </si>
  <si>
    <t>Industrial Sector Energy Related Emissions after CCS[natural gas if,rubber and plastic products 22,F gases]</t>
  </si>
  <si>
    <t>Industrial Sector Energy Related Emissions after CCS[natural gas if,glass and glass products 231,CO2]</t>
  </si>
  <si>
    <t>Industrial Sector Energy Related Emissions after CCS[natural gas if,glass and glass products 231,VOC]</t>
  </si>
  <si>
    <t>Industrial Sector Energy Related Emissions after CCS[natural gas if,glass and glass products 231,CO]</t>
  </si>
  <si>
    <t>Industrial Sector Energy Related Emissions after CCS[natural gas if,glass and glass products 231,NOx]</t>
  </si>
  <si>
    <t>Industrial Sector Energy Related Emissions after CCS[natural gas if,glass and glass products 231,PM10]</t>
  </si>
  <si>
    <t>Industrial Sector Energy Related Emissions after CCS[natural gas if,glass and glass products 231,PM25]</t>
  </si>
  <si>
    <t>Industrial Sector Energy Related Emissions after CCS[natural gas if,glass and glass products 231,SOx]</t>
  </si>
  <si>
    <t>Industrial Sector Energy Related Emissions after CCS[natural gas if,glass and glass products 231,BC]</t>
  </si>
  <si>
    <t>Industrial Sector Energy Related Emissions after CCS[natural gas if,glass and glass products 231,OC]</t>
  </si>
  <si>
    <t>Industrial Sector Energy Related Emissions after CCS[natural gas if,glass and glass products 231,CH4]</t>
  </si>
  <si>
    <t>Industrial Sector Energy Related Emissions after CCS[natural gas if,glass and glass products 231,N2O]</t>
  </si>
  <si>
    <t>Industrial Sector Energy Related Emissions after CCS[natural gas if,glass and glass products 231,F gases]</t>
  </si>
  <si>
    <t>Industrial Sector Energy Related Emissions after CCS[natural gas if,cement and other nonmetallic minerals 239,CO2]</t>
  </si>
  <si>
    <t>Industrial Sector Energy Related Emissions after CCS[natural gas if,cement and other nonmetallic minerals 239,VOC]</t>
  </si>
  <si>
    <t>Industrial Sector Energy Related Emissions after CCS[natural gas if,cement and other nonmetallic minerals 239,CO]</t>
  </si>
  <si>
    <t>Industrial Sector Energy Related Emissions after CCS[natural gas if,cement and other nonmetallic minerals 239,NOx]</t>
  </si>
  <si>
    <t>Industrial Sector Energy Related Emissions after CCS[natural gas if,cement and other nonmetallic minerals 239,PM10]</t>
  </si>
  <si>
    <t>Industrial Sector Energy Related Emissions after CCS[natural gas if,cement and other nonmetallic minerals 239,PM25]</t>
  </si>
  <si>
    <t>Industrial Sector Energy Related Emissions after CCS[natural gas if,cement and other nonmetallic minerals 239,SOx]</t>
  </si>
  <si>
    <t>Industrial Sector Energy Related Emissions after CCS[natural gas if,cement and other nonmetallic minerals 239,BC]</t>
  </si>
  <si>
    <t>Industrial Sector Energy Related Emissions after CCS[natural gas if,cement and other nonmetallic minerals 239,OC]</t>
  </si>
  <si>
    <t>Industrial Sector Energy Related Emissions after CCS[natural gas if,cement and other nonmetallic minerals 239,CH4]</t>
  </si>
  <si>
    <t>Industrial Sector Energy Related Emissions after CCS[natural gas if,cement and other nonmetallic minerals 239,N2O]</t>
  </si>
  <si>
    <t>Industrial Sector Energy Related Emissions after CCS[natural gas if,cement and other nonmetallic minerals 239,F gases]</t>
  </si>
  <si>
    <t>Industrial Sector Energy Related Emissions after CCS[natural gas if,iron and steel 241,CO2]</t>
  </si>
  <si>
    <t>Industrial Sector Energy Related Emissions after CCS[natural gas if,iron and steel 241,VOC]</t>
  </si>
  <si>
    <t>Industrial Sector Energy Related Emissions after CCS[natural gas if,iron and steel 241,CO]</t>
  </si>
  <si>
    <t>Industrial Sector Energy Related Emissions after CCS[natural gas if,iron and steel 241,NOx]</t>
  </si>
  <si>
    <t>Industrial Sector Energy Related Emissions after CCS[natural gas if,iron and steel 241,PM10]</t>
  </si>
  <si>
    <t>Industrial Sector Energy Related Emissions after CCS[natural gas if,iron and steel 241,PM25]</t>
  </si>
  <si>
    <t>Industrial Sector Energy Related Emissions after CCS[natural gas if,iron and steel 241,SOx]</t>
  </si>
  <si>
    <t>Industrial Sector Energy Related Emissions after CCS[natural gas if,iron and steel 241,BC]</t>
  </si>
  <si>
    <t>Industrial Sector Energy Related Emissions after CCS[natural gas if,iron and steel 241,OC]</t>
  </si>
  <si>
    <t>Industrial Sector Energy Related Emissions after CCS[natural gas if,iron and steel 241,CH4]</t>
  </si>
  <si>
    <t>Industrial Sector Energy Related Emissions after CCS[natural gas if,iron and steel 241,N2O]</t>
  </si>
  <si>
    <t>Industrial Sector Energy Related Emissions after CCS[natural gas if,iron and steel 241,F gases]</t>
  </si>
  <si>
    <t>Industrial Sector Energy Related Emissions after CCS[natural gas if,other metals 242,CO2]</t>
  </si>
  <si>
    <t>Industrial Sector Energy Related Emissions after CCS[natural gas if,other metals 242,VOC]</t>
  </si>
  <si>
    <t>Industrial Sector Energy Related Emissions after CCS[natural gas if,other metals 242,CO]</t>
  </si>
  <si>
    <t>Industrial Sector Energy Related Emissions after CCS[natural gas if,other metals 242,NOx]</t>
  </si>
  <si>
    <t>Industrial Sector Energy Related Emissions after CCS[natural gas if,other metals 242,PM10]</t>
  </si>
  <si>
    <t>Industrial Sector Energy Related Emissions after CCS[natural gas if,other metals 242,PM25]</t>
  </si>
  <si>
    <t>Industrial Sector Energy Related Emissions after CCS[natural gas if,other metals 242,SOx]</t>
  </si>
  <si>
    <t>Industrial Sector Energy Related Emissions after CCS[natural gas if,other metals 242,BC]</t>
  </si>
  <si>
    <t>Industrial Sector Energy Related Emissions after CCS[natural gas if,other metals 242,OC]</t>
  </si>
  <si>
    <t>Industrial Sector Energy Related Emissions after CCS[natural gas if,other metals 242,CH4]</t>
  </si>
  <si>
    <t>Industrial Sector Energy Related Emissions after CCS[natural gas if,other metals 242,N2O]</t>
  </si>
  <si>
    <t>Industrial Sector Energy Related Emissions after CCS[natural gas if,other metals 242,F gases]</t>
  </si>
  <si>
    <t>Industrial Sector Energy Related Emissions after CCS[natural gas if,metal products except machinery and vehicles 25,CO2]</t>
  </si>
  <si>
    <t>Industrial Sector Energy Related Emissions after CCS[natural gas if,metal products except machinery and vehicles 25,VOC]</t>
  </si>
  <si>
    <t>Industrial Sector Energy Related Emissions after CCS[natural gas if,metal products except machinery and vehicles 25,CO]</t>
  </si>
  <si>
    <t>Industrial Sector Energy Related Emissions after CCS[natural gas if,metal products except machinery and vehicles 25,NOx]</t>
  </si>
  <si>
    <t>Industrial Sector Energy Related Emissions after CCS[natural gas if,metal products except machinery and vehicles 25,PM10]</t>
  </si>
  <si>
    <t>Industrial Sector Energy Related Emissions after CCS[natural gas if,metal products except machinery and vehicles 25,PM25]</t>
  </si>
  <si>
    <t>Industrial Sector Energy Related Emissions after CCS[natural gas if,metal products except machinery and vehicles 25,SOx]</t>
  </si>
  <si>
    <t>Industrial Sector Energy Related Emissions after CCS[natural gas if,metal products except machinery and vehicles 25,BC]</t>
  </si>
  <si>
    <t>Industrial Sector Energy Related Emissions after CCS[natural gas if,metal products except machinery and vehicles 25,OC]</t>
  </si>
  <si>
    <t>Industrial Sector Energy Related Emissions after CCS[natural gas if,metal products except machinery and vehicles 25,CH4]</t>
  </si>
  <si>
    <t>Industrial Sector Energy Related Emissions after CCS[natural gas if,metal products except machinery and vehicles 25,N2O]</t>
  </si>
  <si>
    <t>Industrial Sector Energy Related Emissions after CCS[natural gas if,metal products except machinery and vehicles 25,F gases]</t>
  </si>
  <si>
    <t>Industrial Sector Energy Related Emissions after CCS[natural gas if,computers and electronics 26,CO2]</t>
  </si>
  <si>
    <t>Industrial Sector Energy Related Emissions after CCS[natural gas if,computers and electronics 26,VOC]</t>
  </si>
  <si>
    <t>Industrial Sector Energy Related Emissions after CCS[natural gas if,computers and electronics 26,CO]</t>
  </si>
  <si>
    <t>Industrial Sector Energy Related Emissions after CCS[natural gas if,computers and electronics 26,NOx]</t>
  </si>
  <si>
    <t>Industrial Sector Energy Related Emissions after CCS[natural gas if,computers and electronics 26,PM10]</t>
  </si>
  <si>
    <t>Industrial Sector Energy Related Emissions after CCS[natural gas if,computers and electronics 26,PM25]</t>
  </si>
  <si>
    <t>Industrial Sector Energy Related Emissions after CCS[natural gas if,computers and electronics 26,SOx]</t>
  </si>
  <si>
    <t>Industrial Sector Energy Related Emissions after CCS[natural gas if,computers and electronics 26,BC]</t>
  </si>
  <si>
    <t>Industrial Sector Energy Related Emissions after CCS[natural gas if,computers and electronics 26,OC]</t>
  </si>
  <si>
    <t>Industrial Sector Energy Related Emissions after CCS[natural gas if,computers and electronics 26,CH4]</t>
  </si>
  <si>
    <t>Industrial Sector Energy Related Emissions after CCS[natural gas if,computers and electronics 26,N2O]</t>
  </si>
  <si>
    <t>Industrial Sector Energy Related Emissions after CCS[natural gas if,computers and electronics 26,F gases]</t>
  </si>
  <si>
    <t>Industrial Sector Energy Related Emissions after CCS[natural gas if,appliances and electrical equipment 27,CO2]</t>
  </si>
  <si>
    <t>Industrial Sector Energy Related Emissions after CCS[natural gas if,appliances and electrical equipment 27,VOC]</t>
  </si>
  <si>
    <t>Industrial Sector Energy Related Emissions after CCS[natural gas if,appliances and electrical equipment 27,CO]</t>
  </si>
  <si>
    <t>Industrial Sector Energy Related Emissions after CCS[natural gas if,appliances and electrical equipment 27,NOx]</t>
  </si>
  <si>
    <t>Industrial Sector Energy Related Emissions after CCS[natural gas if,appliances and electrical equipment 27,PM10]</t>
  </si>
  <si>
    <t>Industrial Sector Energy Related Emissions after CCS[natural gas if,appliances and electrical equipment 27,PM25]</t>
  </si>
  <si>
    <t>Industrial Sector Energy Related Emissions after CCS[natural gas if,appliances and electrical equipment 27,SOx]</t>
  </si>
  <si>
    <t>Industrial Sector Energy Related Emissions after CCS[natural gas if,appliances and electrical equipment 27,BC]</t>
  </si>
  <si>
    <t>Industrial Sector Energy Related Emissions after CCS[natural gas if,appliances and electrical equipment 27,OC]</t>
  </si>
  <si>
    <t>Industrial Sector Energy Related Emissions after CCS[natural gas if,appliances and electrical equipment 27,CH4]</t>
  </si>
  <si>
    <t>Industrial Sector Energy Related Emissions after CCS[natural gas if,appliances and electrical equipment 27,N2O]</t>
  </si>
  <si>
    <t>Industrial Sector Energy Related Emissions after CCS[natural gas if,appliances and electrical equipment 27,F gases]</t>
  </si>
  <si>
    <t>Industrial Sector Energy Related Emissions after CCS[natural gas if,other machinery 28,CO2]</t>
  </si>
  <si>
    <t>Industrial Sector Energy Related Emissions after CCS[natural gas if,other machinery 28,VOC]</t>
  </si>
  <si>
    <t>Industrial Sector Energy Related Emissions after CCS[natural gas if,other machinery 28,CO]</t>
  </si>
  <si>
    <t>Industrial Sector Energy Related Emissions after CCS[natural gas if,other machinery 28,NOx]</t>
  </si>
  <si>
    <t>Industrial Sector Energy Related Emissions after CCS[natural gas if,other machinery 28,PM10]</t>
  </si>
  <si>
    <t>Industrial Sector Energy Related Emissions after CCS[natural gas if,other machinery 28,PM25]</t>
  </si>
  <si>
    <t>Industrial Sector Energy Related Emissions after CCS[natural gas if,other machinery 28,SOx]</t>
  </si>
  <si>
    <t>Industrial Sector Energy Related Emissions after CCS[natural gas if,other machinery 28,BC]</t>
  </si>
  <si>
    <t>Industrial Sector Energy Related Emissions after CCS[natural gas if,other machinery 28,OC]</t>
  </si>
  <si>
    <t>Industrial Sector Energy Related Emissions after CCS[natural gas if,other machinery 28,CH4]</t>
  </si>
  <si>
    <t>Industrial Sector Energy Related Emissions after CCS[natural gas if,other machinery 28,N2O]</t>
  </si>
  <si>
    <t>Industrial Sector Energy Related Emissions after CCS[natural gas if,other machinery 28,F gases]</t>
  </si>
  <si>
    <t>Industrial Sector Energy Related Emissions after CCS[natural gas if,road vehicles 29,CO2]</t>
  </si>
  <si>
    <t>Industrial Sector Energy Related Emissions after CCS[natural gas if,road vehicles 29,VOC]</t>
  </si>
  <si>
    <t>Industrial Sector Energy Related Emissions after CCS[natural gas if,road vehicles 29,CO]</t>
  </si>
  <si>
    <t>Industrial Sector Energy Related Emissions after CCS[natural gas if,road vehicles 29,NOx]</t>
  </si>
  <si>
    <t>Industrial Sector Energy Related Emissions after CCS[natural gas if,road vehicles 29,PM10]</t>
  </si>
  <si>
    <t>Industrial Sector Energy Related Emissions after CCS[natural gas if,road vehicles 29,PM25]</t>
  </si>
  <si>
    <t>Industrial Sector Energy Related Emissions after CCS[natural gas if,road vehicles 29,SOx]</t>
  </si>
  <si>
    <t>Industrial Sector Energy Related Emissions after CCS[natural gas if,road vehicles 29,BC]</t>
  </si>
  <si>
    <t>Industrial Sector Energy Related Emissions after CCS[natural gas if,road vehicles 29,OC]</t>
  </si>
  <si>
    <t>Industrial Sector Energy Related Emissions after CCS[natural gas if,road vehicles 29,CH4]</t>
  </si>
  <si>
    <t>Industrial Sector Energy Related Emissions after CCS[natural gas if,road vehicles 29,N2O]</t>
  </si>
  <si>
    <t>Industrial Sector Energy Related Emissions after CCS[natural gas if,road vehicles 29,F gases]</t>
  </si>
  <si>
    <t>Industrial Sector Energy Related Emissions after CCS[natural gas if,nonroad vehicles 30,CO2]</t>
  </si>
  <si>
    <t>Industrial Sector Energy Related Emissions after CCS[natural gas if,nonroad vehicles 30,VOC]</t>
  </si>
  <si>
    <t>Industrial Sector Energy Related Emissions after CCS[natural gas if,nonroad vehicles 30,CO]</t>
  </si>
  <si>
    <t>Industrial Sector Energy Related Emissions after CCS[natural gas if,nonroad vehicles 30,NOx]</t>
  </si>
  <si>
    <t>Industrial Sector Energy Related Emissions after CCS[natural gas if,nonroad vehicles 30,PM10]</t>
  </si>
  <si>
    <t>Industrial Sector Energy Related Emissions after CCS[natural gas if,nonroad vehicles 30,PM25]</t>
  </si>
  <si>
    <t>Industrial Sector Energy Related Emissions after CCS[natural gas if,nonroad vehicles 30,SOx]</t>
  </si>
  <si>
    <t>Industrial Sector Energy Related Emissions after CCS[natural gas if,nonroad vehicles 30,BC]</t>
  </si>
  <si>
    <t>Industrial Sector Energy Related Emissions after CCS[natural gas if,nonroad vehicles 30,OC]</t>
  </si>
  <si>
    <t>Industrial Sector Energy Related Emissions after CCS[natural gas if,nonroad vehicles 30,CH4]</t>
  </si>
  <si>
    <t>Industrial Sector Energy Related Emissions after CCS[natural gas if,nonroad vehicles 30,N2O]</t>
  </si>
  <si>
    <t>Industrial Sector Energy Related Emissions after CCS[natural gas if,nonroad vehicles 30,F gases]</t>
  </si>
  <si>
    <t>Industrial Sector Energy Related Emissions after CCS[natural gas if,other manufacturing 31T33,CO2]</t>
  </si>
  <si>
    <t>Industrial Sector Energy Related Emissions after CCS[natural gas if,other manufacturing 31T33,VOC]</t>
  </si>
  <si>
    <t>Industrial Sector Energy Related Emissions after CCS[natural gas if,other manufacturing 31T33,CO]</t>
  </si>
  <si>
    <t>Industrial Sector Energy Related Emissions after CCS[natural gas if,other manufacturing 31T33,NOx]</t>
  </si>
  <si>
    <t>Industrial Sector Energy Related Emissions after CCS[natural gas if,other manufacturing 31T33,PM10]</t>
  </si>
  <si>
    <t>Industrial Sector Energy Related Emissions after CCS[natural gas if,other manufacturing 31T33,PM25]</t>
  </si>
  <si>
    <t>Industrial Sector Energy Related Emissions after CCS[natural gas if,other manufacturing 31T33,SOx]</t>
  </si>
  <si>
    <t>Industrial Sector Energy Related Emissions after CCS[natural gas if,other manufacturing 31T33,BC]</t>
  </si>
  <si>
    <t>Industrial Sector Energy Related Emissions after CCS[natural gas if,other manufacturing 31T33,OC]</t>
  </si>
  <si>
    <t>Industrial Sector Energy Related Emissions after CCS[natural gas if,other manufacturing 31T33,CH4]</t>
  </si>
  <si>
    <t>Industrial Sector Energy Related Emissions after CCS[natural gas if,other manufacturing 31T33,N2O]</t>
  </si>
  <si>
    <t>Industrial Sector Energy Related Emissions after CCS[natural gas if,other manufacturing 31T33,F gases]</t>
  </si>
  <si>
    <t>Industrial Sector Energy Related Emissions after CCS[natural gas if,energy pipelines and gas processing 352T353,CO2]</t>
  </si>
  <si>
    <t>Industrial Sector Energy Related Emissions after CCS[natural gas if,energy pipelines and gas processing 352T353,VOC]</t>
  </si>
  <si>
    <t>Industrial Sector Energy Related Emissions after CCS[natural gas if,energy pipelines and gas processing 352T353,CO]</t>
  </si>
  <si>
    <t>Industrial Sector Energy Related Emissions after CCS[natural gas if,energy pipelines and gas processing 352T353,NOx]</t>
  </si>
  <si>
    <t>Industrial Sector Energy Related Emissions after CCS[natural gas if,energy pipelines and gas processing 352T353,PM10]</t>
  </si>
  <si>
    <t>Industrial Sector Energy Related Emissions after CCS[natural gas if,energy pipelines and gas processing 352T353,PM25]</t>
  </si>
  <si>
    <t>Industrial Sector Energy Related Emissions after CCS[natural gas if,energy pipelines and gas processing 352T353,SOx]</t>
  </si>
  <si>
    <t>Industrial Sector Energy Related Emissions after CCS[natural gas if,energy pipelines and gas processing 352T353,BC]</t>
  </si>
  <si>
    <t>Industrial Sector Energy Related Emissions after CCS[natural gas if,energy pipelines and gas processing 352T353,OC]</t>
  </si>
  <si>
    <t>Industrial Sector Energy Related Emissions after CCS[natural gas if,energy pipelines and gas processing 352T353,CH4]</t>
  </si>
  <si>
    <t>Industrial Sector Energy Related Emissions after CCS[natural gas if,energy pipelines and gas processing 352T353,N2O]</t>
  </si>
  <si>
    <t>Industrial Sector Energy Related Emissions after CCS[natural gas if,energy pipelines and gas processing 352T353,F gases]</t>
  </si>
  <si>
    <t>Industrial Sector Energy Related Emissions after CCS[natural gas if,water and waste 36T39,CO2]</t>
  </si>
  <si>
    <t>Industrial Sector Energy Related Emissions after CCS[natural gas if,water and waste 36T39,VOC]</t>
  </si>
  <si>
    <t>Industrial Sector Energy Related Emissions after CCS[natural gas if,water and waste 36T39,CO]</t>
  </si>
  <si>
    <t>Industrial Sector Energy Related Emissions after CCS[natural gas if,water and waste 36T39,NOx]</t>
  </si>
  <si>
    <t>Industrial Sector Energy Related Emissions after CCS[natural gas if,water and waste 36T39,PM10]</t>
  </si>
  <si>
    <t>Industrial Sector Energy Related Emissions after CCS[natural gas if,water and waste 36T39,PM25]</t>
  </si>
  <si>
    <t>Industrial Sector Energy Related Emissions after CCS[natural gas if,water and waste 36T39,SOx]</t>
  </si>
  <si>
    <t>Industrial Sector Energy Related Emissions after CCS[natural gas if,water and waste 36T39,BC]</t>
  </si>
  <si>
    <t>Industrial Sector Energy Related Emissions after CCS[natural gas if,water and waste 36T39,OC]</t>
  </si>
  <si>
    <t>Industrial Sector Energy Related Emissions after CCS[natural gas if,water and waste 36T39,CH4]</t>
  </si>
  <si>
    <t>Industrial Sector Energy Related Emissions after CCS[natural gas if,water and waste 36T39,N2O]</t>
  </si>
  <si>
    <t>Industrial Sector Energy Related Emissions after CCS[natural gas if,water and waste 36T39,F gases]</t>
  </si>
  <si>
    <t>Industrial Sector Energy Related Emissions after CCS[natural gas if,construction 41T43,CO2]</t>
  </si>
  <si>
    <t>Industrial Sector Energy Related Emissions after CCS[natural gas if,construction 41T43,VOC]</t>
  </si>
  <si>
    <t>Industrial Sector Energy Related Emissions after CCS[natural gas if,construction 41T43,CO]</t>
  </si>
  <si>
    <t>Industrial Sector Energy Related Emissions after CCS[natural gas if,construction 41T43,NOx]</t>
  </si>
  <si>
    <t>Industrial Sector Energy Related Emissions after CCS[natural gas if,construction 41T43,PM10]</t>
  </si>
  <si>
    <t>Industrial Sector Energy Related Emissions after CCS[natural gas if,construction 41T43,PM25]</t>
  </si>
  <si>
    <t>Industrial Sector Energy Related Emissions after CCS[natural gas if,construction 41T43,SOx]</t>
  </si>
  <si>
    <t>Industrial Sector Energy Related Emissions after CCS[natural gas if,construction 41T43,BC]</t>
  </si>
  <si>
    <t>Industrial Sector Energy Related Emissions after CCS[natural gas if,construction 41T43,OC]</t>
  </si>
  <si>
    <t>Industrial Sector Energy Related Emissions after CCS[natural gas if,construction 41T43,CH4]</t>
  </si>
  <si>
    <t>Industrial Sector Energy Related Emissions after CCS[natural gas if,construction 41T43,N2O]</t>
  </si>
  <si>
    <t>Industrial Sector Energy Related Emissions after CCS[natural gas if,construction 41T43,F gases]</t>
  </si>
  <si>
    <t>Industrial Sector Energy Related Emissions after CCS[biomass if,agriculture and forestry 01T03,CO2]</t>
  </si>
  <si>
    <t>Industrial Sector Energy Related Emissions after CCS[biomass if,agriculture and forestry 01T03,VOC]</t>
  </si>
  <si>
    <t>Industrial Sector Energy Related Emissions after CCS[biomass if,agriculture and forestry 01T03,CO]</t>
  </si>
  <si>
    <t>Industrial Sector Energy Related Emissions after CCS[biomass if,agriculture and forestry 01T03,NOx]</t>
  </si>
  <si>
    <t>Industrial Sector Energy Related Emissions after CCS[biomass if,agriculture and forestry 01T03,PM10]</t>
  </si>
  <si>
    <t>Industrial Sector Energy Related Emissions after CCS[biomass if,agriculture and forestry 01T03,PM25]</t>
  </si>
  <si>
    <t>Industrial Sector Energy Related Emissions after CCS[biomass if,agriculture and forestry 01T03,SOx]</t>
  </si>
  <si>
    <t>Industrial Sector Energy Related Emissions after CCS[biomass if,agriculture and forestry 01T03,BC]</t>
  </si>
  <si>
    <t>Industrial Sector Energy Related Emissions after CCS[biomass if,agriculture and forestry 01T03,OC]</t>
  </si>
  <si>
    <t>Industrial Sector Energy Related Emissions after CCS[biomass if,agriculture and forestry 01T03,CH4]</t>
  </si>
  <si>
    <t>Industrial Sector Energy Related Emissions after CCS[biomass if,agriculture and forestry 01T03,N2O]</t>
  </si>
  <si>
    <t>Industrial Sector Energy Related Emissions after CCS[biomass if,agriculture and forestry 01T03,F gases]</t>
  </si>
  <si>
    <t>Industrial Sector Energy Related Emissions after CCS[biomass if,coal mining 05,CO2]</t>
  </si>
  <si>
    <t>Industrial Sector Energy Related Emissions after CCS[biomass if,coal mining 05,VOC]</t>
  </si>
  <si>
    <t>Industrial Sector Energy Related Emissions after CCS[biomass if,coal mining 05,CO]</t>
  </si>
  <si>
    <t>Industrial Sector Energy Related Emissions after CCS[biomass if,coal mining 05,NOx]</t>
  </si>
  <si>
    <t>Industrial Sector Energy Related Emissions after CCS[biomass if,coal mining 05,PM10]</t>
  </si>
  <si>
    <t>Industrial Sector Energy Related Emissions after CCS[biomass if,coal mining 05,PM25]</t>
  </si>
  <si>
    <t>Industrial Sector Energy Related Emissions after CCS[biomass if,coal mining 05,SOx]</t>
  </si>
  <si>
    <t>Industrial Sector Energy Related Emissions after CCS[biomass if,coal mining 05,BC]</t>
  </si>
  <si>
    <t>Industrial Sector Energy Related Emissions after CCS[biomass if,coal mining 05,OC]</t>
  </si>
  <si>
    <t>Industrial Sector Energy Related Emissions after CCS[biomass if,coal mining 05,CH4]</t>
  </si>
  <si>
    <t>Industrial Sector Energy Related Emissions after CCS[biomass if,coal mining 05,N2O]</t>
  </si>
  <si>
    <t>Industrial Sector Energy Related Emissions after CCS[biomass if,coal mining 05,F gases]</t>
  </si>
  <si>
    <t>Industrial Sector Energy Related Emissions after CCS[biomass if,oil and gas extraction 06,CO2]</t>
  </si>
  <si>
    <t>Industrial Sector Energy Related Emissions after CCS[biomass if,oil and gas extraction 06,VOC]</t>
  </si>
  <si>
    <t>Industrial Sector Energy Related Emissions after CCS[biomass if,oil and gas extraction 06,CO]</t>
  </si>
  <si>
    <t>Industrial Sector Energy Related Emissions after CCS[biomass if,oil and gas extraction 06,NOx]</t>
  </si>
  <si>
    <t>Industrial Sector Energy Related Emissions after CCS[biomass if,oil and gas extraction 06,PM10]</t>
  </si>
  <si>
    <t>Industrial Sector Energy Related Emissions after CCS[biomass if,oil and gas extraction 06,PM25]</t>
  </si>
  <si>
    <t>Industrial Sector Energy Related Emissions after CCS[biomass if,oil and gas extraction 06,SOx]</t>
  </si>
  <si>
    <t>Industrial Sector Energy Related Emissions after CCS[biomass if,oil and gas extraction 06,BC]</t>
  </si>
  <si>
    <t>Industrial Sector Energy Related Emissions after CCS[biomass if,oil and gas extraction 06,OC]</t>
  </si>
  <si>
    <t>Industrial Sector Energy Related Emissions after CCS[biomass if,oil and gas extraction 06,CH4]</t>
  </si>
  <si>
    <t>Industrial Sector Energy Related Emissions after CCS[biomass if,oil and gas extraction 06,N2O]</t>
  </si>
  <si>
    <t>Industrial Sector Energy Related Emissions after CCS[biomass if,oil and gas extraction 06,F gases]</t>
  </si>
  <si>
    <t>Industrial Sector Energy Related Emissions after CCS[biomass if,other mining and quarrying 07T08,CO2]</t>
  </si>
  <si>
    <t>Industrial Sector Energy Related Emissions after CCS[biomass if,other mining and quarrying 07T08,VOC]</t>
  </si>
  <si>
    <t>Industrial Sector Energy Related Emissions after CCS[biomass if,other mining and quarrying 07T08,CO]</t>
  </si>
  <si>
    <t>Industrial Sector Energy Related Emissions after CCS[biomass if,other mining and quarrying 07T08,NOx]</t>
  </si>
  <si>
    <t>Industrial Sector Energy Related Emissions after CCS[biomass if,other mining and quarrying 07T08,PM10]</t>
  </si>
  <si>
    <t>Industrial Sector Energy Related Emissions after CCS[biomass if,other mining and quarrying 07T08,PM25]</t>
  </si>
  <si>
    <t>Industrial Sector Energy Related Emissions after CCS[biomass if,other mining and quarrying 07T08,SOx]</t>
  </si>
  <si>
    <t>Industrial Sector Energy Related Emissions after CCS[biomass if,other mining and quarrying 07T08,BC]</t>
  </si>
  <si>
    <t>Industrial Sector Energy Related Emissions after CCS[biomass if,other mining and quarrying 07T08,OC]</t>
  </si>
  <si>
    <t>Industrial Sector Energy Related Emissions after CCS[biomass if,other mining and quarrying 07T08,CH4]</t>
  </si>
  <si>
    <t>Industrial Sector Energy Related Emissions after CCS[biomass if,other mining and quarrying 07T08,N2O]</t>
  </si>
  <si>
    <t>Industrial Sector Energy Related Emissions after CCS[biomass if,other mining and quarrying 07T08,F gases]</t>
  </si>
  <si>
    <t>Industrial Sector Energy Related Emissions after CCS[biomass if,food beverage and tobacco 10T12,CO2]</t>
  </si>
  <si>
    <t>Industrial Sector Energy Related Emissions after CCS[biomass if,food beverage and tobacco 10T12,VOC]</t>
  </si>
  <si>
    <t>Industrial Sector Energy Related Emissions after CCS[biomass if,food beverage and tobacco 10T12,CO]</t>
  </si>
  <si>
    <t>Industrial Sector Energy Related Emissions after CCS[biomass if,food beverage and tobacco 10T12,NOx]</t>
  </si>
  <si>
    <t>Industrial Sector Energy Related Emissions after CCS[biomass if,food beverage and tobacco 10T12,PM10]</t>
  </si>
  <si>
    <t>Industrial Sector Energy Related Emissions after CCS[biomass if,food beverage and tobacco 10T12,PM25]</t>
  </si>
  <si>
    <t>Industrial Sector Energy Related Emissions after CCS[biomass if,food beverage and tobacco 10T12,SOx]</t>
  </si>
  <si>
    <t>Industrial Sector Energy Related Emissions after CCS[biomass if,food beverage and tobacco 10T12,BC]</t>
  </si>
  <si>
    <t>Industrial Sector Energy Related Emissions after CCS[biomass if,food beverage and tobacco 10T12,OC]</t>
  </si>
  <si>
    <t>Industrial Sector Energy Related Emissions after CCS[biomass if,food beverage and tobacco 10T12,CH4]</t>
  </si>
  <si>
    <t>Industrial Sector Energy Related Emissions after CCS[biomass if,food beverage and tobacco 10T12,N2O]</t>
  </si>
  <si>
    <t>Industrial Sector Energy Related Emissions after CCS[biomass if,food beverage and tobacco 10T12,F gases]</t>
  </si>
  <si>
    <t>Industrial Sector Energy Related Emissions after CCS[biomass if,textiles apparel and leather 13T15,CO2]</t>
  </si>
  <si>
    <t>Industrial Sector Energy Related Emissions after CCS[biomass if,textiles apparel and leather 13T15,VOC]</t>
  </si>
  <si>
    <t>Industrial Sector Energy Related Emissions after CCS[biomass if,textiles apparel and leather 13T15,CO]</t>
  </si>
  <si>
    <t>Industrial Sector Energy Related Emissions after CCS[biomass if,textiles apparel and leather 13T15,NOx]</t>
  </si>
  <si>
    <t>Industrial Sector Energy Related Emissions after CCS[biomass if,textiles apparel and leather 13T15,PM10]</t>
  </si>
  <si>
    <t>Industrial Sector Energy Related Emissions after CCS[biomass if,textiles apparel and leather 13T15,PM25]</t>
  </si>
  <si>
    <t>Industrial Sector Energy Related Emissions after CCS[biomass if,textiles apparel and leather 13T15,SOx]</t>
  </si>
  <si>
    <t>Industrial Sector Energy Related Emissions after CCS[biomass if,textiles apparel and leather 13T15,BC]</t>
  </si>
  <si>
    <t>Industrial Sector Energy Related Emissions after CCS[biomass if,textiles apparel and leather 13T15,OC]</t>
  </si>
  <si>
    <t>Industrial Sector Energy Related Emissions after CCS[biomass if,textiles apparel and leather 13T15,CH4]</t>
  </si>
  <si>
    <t>Industrial Sector Energy Related Emissions after CCS[biomass if,textiles apparel and leather 13T15,N2O]</t>
  </si>
  <si>
    <t>Industrial Sector Energy Related Emissions after CCS[biomass if,textiles apparel and leather 13T15,F gases]</t>
  </si>
  <si>
    <t>Industrial Sector Energy Related Emissions after CCS[biomass if,wood products 16,CO2]</t>
  </si>
  <si>
    <t>Industrial Sector Energy Related Emissions after CCS[biomass if,wood products 16,VOC]</t>
  </si>
  <si>
    <t>Industrial Sector Energy Related Emissions after CCS[biomass if,wood products 16,CO]</t>
  </si>
  <si>
    <t>Industrial Sector Energy Related Emissions after CCS[biomass if,wood products 16,NOx]</t>
  </si>
  <si>
    <t>Industrial Sector Energy Related Emissions after CCS[biomass if,wood products 16,PM10]</t>
  </si>
  <si>
    <t>Industrial Sector Energy Related Emissions after CCS[biomass if,wood products 16,PM25]</t>
  </si>
  <si>
    <t>Industrial Sector Energy Related Emissions after CCS[biomass if,wood products 16,SOx]</t>
  </si>
  <si>
    <t>Industrial Sector Energy Related Emissions after CCS[biomass if,wood products 16,BC]</t>
  </si>
  <si>
    <t>Industrial Sector Energy Related Emissions after CCS[biomass if,wood products 16,OC]</t>
  </si>
  <si>
    <t>Industrial Sector Energy Related Emissions after CCS[biomass if,wood products 16,CH4]</t>
  </si>
  <si>
    <t>Industrial Sector Energy Related Emissions after CCS[biomass if,wood products 16,N2O]</t>
  </si>
  <si>
    <t>Industrial Sector Energy Related Emissions after CCS[biomass if,wood products 16,F gases]</t>
  </si>
  <si>
    <t>Industrial Sector Energy Related Emissions after CCS[biomass if,pulp paper and printing 17T18,CO2]</t>
  </si>
  <si>
    <t>Industrial Sector Energy Related Emissions after CCS[biomass if,pulp paper and printing 17T18,VOC]</t>
  </si>
  <si>
    <t>Industrial Sector Energy Related Emissions after CCS[biomass if,pulp paper and printing 17T18,CO]</t>
  </si>
  <si>
    <t>Industrial Sector Energy Related Emissions after CCS[biomass if,pulp paper and printing 17T18,NOx]</t>
  </si>
  <si>
    <t>Industrial Sector Energy Related Emissions after CCS[biomass if,pulp paper and printing 17T18,PM10]</t>
  </si>
  <si>
    <t>Industrial Sector Energy Related Emissions after CCS[biomass if,pulp paper and printing 17T18,PM25]</t>
  </si>
  <si>
    <t>Industrial Sector Energy Related Emissions after CCS[biomass if,pulp paper and printing 17T18,SOx]</t>
  </si>
  <si>
    <t>Industrial Sector Energy Related Emissions after CCS[biomass if,pulp paper and printing 17T18,BC]</t>
  </si>
  <si>
    <t>Industrial Sector Energy Related Emissions after CCS[biomass if,pulp paper and printing 17T18,OC]</t>
  </si>
  <si>
    <t>Industrial Sector Energy Related Emissions after CCS[biomass if,pulp paper and printing 17T18,CH4]</t>
  </si>
  <si>
    <t>Industrial Sector Energy Related Emissions after CCS[biomass if,pulp paper and printing 17T18,N2O]</t>
  </si>
  <si>
    <t>Industrial Sector Energy Related Emissions after CCS[biomass if,pulp paper and printing 17T18,F gases]</t>
  </si>
  <si>
    <t>Industrial Sector Energy Related Emissions after CCS[biomass if,refined petroleum and coke 19,CO2]</t>
  </si>
  <si>
    <t>Industrial Sector Energy Related Emissions after CCS[biomass if,refined petroleum and coke 19,VOC]</t>
  </si>
  <si>
    <t>Industrial Sector Energy Related Emissions after CCS[biomass if,refined petroleum and coke 19,CO]</t>
  </si>
  <si>
    <t>Industrial Sector Energy Related Emissions after CCS[biomass if,refined petroleum and coke 19,NOx]</t>
  </si>
  <si>
    <t>Industrial Sector Energy Related Emissions after CCS[biomass if,refined petroleum and coke 19,PM10]</t>
  </si>
  <si>
    <t>Industrial Sector Energy Related Emissions after CCS[biomass if,refined petroleum and coke 19,PM25]</t>
  </si>
  <si>
    <t>Industrial Sector Energy Related Emissions after CCS[biomass if,refined petroleum and coke 19,SOx]</t>
  </si>
  <si>
    <t>Industrial Sector Energy Related Emissions after CCS[biomass if,refined petroleum and coke 19,BC]</t>
  </si>
  <si>
    <t>Industrial Sector Energy Related Emissions after CCS[biomass if,refined petroleum and coke 19,OC]</t>
  </si>
  <si>
    <t>Industrial Sector Energy Related Emissions after CCS[biomass if,refined petroleum and coke 19,CH4]</t>
  </si>
  <si>
    <t>Industrial Sector Energy Related Emissions after CCS[biomass if,refined petroleum and coke 19,N2O]</t>
  </si>
  <si>
    <t>Industrial Sector Energy Related Emissions after CCS[biomass if,refined petroleum and coke 19,F gases]</t>
  </si>
  <si>
    <t>Industrial Sector Energy Related Emissions after CCS[biomass if,chemicals 20,CO2]</t>
  </si>
  <si>
    <t>Industrial Sector Energy Related Emissions after CCS[biomass if,chemicals 20,VOC]</t>
  </si>
  <si>
    <t>Industrial Sector Energy Related Emissions after CCS[biomass if,chemicals 20,CO]</t>
  </si>
  <si>
    <t>Industrial Sector Energy Related Emissions after CCS[biomass if,chemicals 20,NOx]</t>
  </si>
  <si>
    <t>Industrial Sector Energy Related Emissions after CCS[biomass if,chemicals 20,PM10]</t>
  </si>
  <si>
    <t>Industrial Sector Energy Related Emissions after CCS[biomass if,chemicals 20,PM25]</t>
  </si>
  <si>
    <t>Industrial Sector Energy Related Emissions after CCS[biomass if,chemicals 20,SOx]</t>
  </si>
  <si>
    <t>Industrial Sector Energy Related Emissions after CCS[biomass if,chemicals 20,BC]</t>
  </si>
  <si>
    <t>Industrial Sector Energy Related Emissions after CCS[biomass if,chemicals 20,OC]</t>
  </si>
  <si>
    <t>Industrial Sector Energy Related Emissions after CCS[biomass if,chemicals 20,CH4]</t>
  </si>
  <si>
    <t>Industrial Sector Energy Related Emissions after CCS[biomass if,chemicals 20,N2O]</t>
  </si>
  <si>
    <t>Industrial Sector Energy Related Emissions after CCS[biomass if,chemicals 20,F gases]</t>
  </si>
  <si>
    <t>Industrial Sector Energy Related Emissions after CCS[biomass if,rubber and plastic products 22,CO2]</t>
  </si>
  <si>
    <t>Industrial Sector Energy Related Emissions after CCS[biomass if,rubber and plastic products 22,VOC]</t>
  </si>
  <si>
    <t>Industrial Sector Energy Related Emissions after CCS[biomass if,rubber and plastic products 22,CO]</t>
  </si>
  <si>
    <t>Industrial Sector Energy Related Emissions after CCS[biomass if,rubber and plastic products 22,NOx]</t>
  </si>
  <si>
    <t>Industrial Sector Energy Related Emissions after CCS[biomass if,rubber and plastic products 22,PM10]</t>
  </si>
  <si>
    <t>Industrial Sector Energy Related Emissions after CCS[biomass if,rubber and plastic products 22,PM25]</t>
  </si>
  <si>
    <t>Industrial Sector Energy Related Emissions after CCS[biomass if,rubber and plastic products 22,SOx]</t>
  </si>
  <si>
    <t>Industrial Sector Energy Related Emissions after CCS[biomass if,rubber and plastic products 22,BC]</t>
  </si>
  <si>
    <t>Industrial Sector Energy Related Emissions after CCS[biomass if,rubber and plastic products 22,OC]</t>
  </si>
  <si>
    <t>Industrial Sector Energy Related Emissions after CCS[biomass if,rubber and plastic products 22,CH4]</t>
  </si>
  <si>
    <t>Industrial Sector Energy Related Emissions after CCS[biomass if,rubber and plastic products 22,N2O]</t>
  </si>
  <si>
    <t>Industrial Sector Energy Related Emissions after CCS[biomass if,rubber and plastic products 22,F gases]</t>
  </si>
  <si>
    <t>Industrial Sector Energy Related Emissions after CCS[biomass if,glass and glass products 231,CO2]</t>
  </si>
  <si>
    <t>Industrial Sector Energy Related Emissions after CCS[biomass if,glass and glass products 231,VOC]</t>
  </si>
  <si>
    <t>Industrial Sector Energy Related Emissions after CCS[biomass if,glass and glass products 231,CO]</t>
  </si>
  <si>
    <t>Industrial Sector Energy Related Emissions after CCS[biomass if,glass and glass products 231,NOx]</t>
  </si>
  <si>
    <t>Industrial Sector Energy Related Emissions after CCS[biomass if,glass and glass products 231,PM10]</t>
  </si>
  <si>
    <t>Industrial Sector Energy Related Emissions after CCS[biomass if,glass and glass products 231,PM25]</t>
  </si>
  <si>
    <t>Industrial Sector Energy Related Emissions after CCS[biomass if,glass and glass products 231,SOx]</t>
  </si>
  <si>
    <t>Industrial Sector Energy Related Emissions after CCS[biomass if,glass and glass products 231,BC]</t>
  </si>
  <si>
    <t>Industrial Sector Energy Related Emissions after CCS[biomass if,glass and glass products 231,OC]</t>
  </si>
  <si>
    <t>Industrial Sector Energy Related Emissions after CCS[biomass if,glass and glass products 231,CH4]</t>
  </si>
  <si>
    <t>Industrial Sector Energy Related Emissions after CCS[biomass if,glass and glass products 231,N2O]</t>
  </si>
  <si>
    <t>Industrial Sector Energy Related Emissions after CCS[biomass if,glass and glass products 231,F gases]</t>
  </si>
  <si>
    <t>Industrial Sector Energy Related Emissions after CCS[biomass if,cement and other nonmetallic minerals 239,CO2]</t>
  </si>
  <si>
    <t>Industrial Sector Energy Related Emissions after CCS[biomass if,cement and other nonmetallic minerals 239,VOC]</t>
  </si>
  <si>
    <t>Industrial Sector Energy Related Emissions after CCS[biomass if,cement and other nonmetallic minerals 239,CO]</t>
  </si>
  <si>
    <t>Industrial Sector Energy Related Emissions after CCS[biomass if,cement and other nonmetallic minerals 239,NOx]</t>
  </si>
  <si>
    <t>Industrial Sector Energy Related Emissions after CCS[biomass if,cement and other nonmetallic minerals 239,PM10]</t>
  </si>
  <si>
    <t>Industrial Sector Energy Related Emissions after CCS[biomass if,cement and other nonmetallic minerals 239,PM25]</t>
  </si>
  <si>
    <t>Industrial Sector Energy Related Emissions after CCS[biomass if,cement and other nonmetallic minerals 239,SOx]</t>
  </si>
  <si>
    <t>Industrial Sector Energy Related Emissions after CCS[biomass if,cement and other nonmetallic minerals 239,BC]</t>
  </si>
  <si>
    <t>Industrial Sector Energy Related Emissions after CCS[biomass if,cement and other nonmetallic minerals 239,OC]</t>
  </si>
  <si>
    <t>Industrial Sector Energy Related Emissions after CCS[biomass if,cement and other nonmetallic minerals 239,CH4]</t>
  </si>
  <si>
    <t>Industrial Sector Energy Related Emissions after CCS[biomass if,cement and other nonmetallic minerals 239,N2O]</t>
  </si>
  <si>
    <t>Industrial Sector Energy Related Emissions after CCS[biomass if,cement and other nonmetallic minerals 239,F gases]</t>
  </si>
  <si>
    <t>Industrial Sector Energy Related Emissions after CCS[biomass if,iron and steel 241,CO2]</t>
  </si>
  <si>
    <t>Industrial Sector Energy Related Emissions after CCS[biomass if,iron and steel 241,VOC]</t>
  </si>
  <si>
    <t>Industrial Sector Energy Related Emissions after CCS[biomass if,iron and steel 241,CO]</t>
  </si>
  <si>
    <t>Industrial Sector Energy Related Emissions after CCS[biomass if,iron and steel 241,NOx]</t>
  </si>
  <si>
    <t>Industrial Sector Energy Related Emissions after CCS[biomass if,iron and steel 241,PM10]</t>
  </si>
  <si>
    <t>Industrial Sector Energy Related Emissions after CCS[biomass if,iron and steel 241,PM25]</t>
  </si>
  <si>
    <t>Industrial Sector Energy Related Emissions after CCS[biomass if,iron and steel 241,SOx]</t>
  </si>
  <si>
    <t>Industrial Sector Energy Related Emissions after CCS[biomass if,iron and steel 241,BC]</t>
  </si>
  <si>
    <t>Industrial Sector Energy Related Emissions after CCS[biomass if,iron and steel 241,OC]</t>
  </si>
  <si>
    <t>Industrial Sector Energy Related Emissions after CCS[biomass if,iron and steel 241,CH4]</t>
  </si>
  <si>
    <t>Industrial Sector Energy Related Emissions after CCS[biomass if,iron and steel 241,N2O]</t>
  </si>
  <si>
    <t>Industrial Sector Energy Related Emissions after CCS[biomass if,iron and steel 241,F gases]</t>
  </si>
  <si>
    <t>Industrial Sector Energy Related Emissions after CCS[biomass if,other metals 242,CO2]</t>
  </si>
  <si>
    <t>Industrial Sector Energy Related Emissions after CCS[biomass if,other metals 242,VOC]</t>
  </si>
  <si>
    <t>Industrial Sector Energy Related Emissions after CCS[biomass if,other metals 242,CO]</t>
  </si>
  <si>
    <t>Industrial Sector Energy Related Emissions after CCS[biomass if,other metals 242,NOx]</t>
  </si>
  <si>
    <t>Industrial Sector Energy Related Emissions after CCS[biomass if,other metals 242,PM10]</t>
  </si>
  <si>
    <t>Industrial Sector Energy Related Emissions after CCS[biomass if,other metals 242,PM25]</t>
  </si>
  <si>
    <t>Industrial Sector Energy Related Emissions after CCS[biomass if,other metals 242,SOx]</t>
  </si>
  <si>
    <t>Industrial Sector Energy Related Emissions after CCS[biomass if,other metals 242,BC]</t>
  </si>
  <si>
    <t>Industrial Sector Energy Related Emissions after CCS[biomass if,other metals 242,OC]</t>
  </si>
  <si>
    <t>Industrial Sector Energy Related Emissions after CCS[biomass if,other metals 242,CH4]</t>
  </si>
  <si>
    <t>Industrial Sector Energy Related Emissions after CCS[biomass if,other metals 242,N2O]</t>
  </si>
  <si>
    <t>Industrial Sector Energy Related Emissions after CCS[biomass if,other metals 242,F gases]</t>
  </si>
  <si>
    <t>Industrial Sector Energy Related Emissions after CCS[biomass if,metal products except machinery and vehicles 25,CO2]</t>
  </si>
  <si>
    <t>Industrial Sector Energy Related Emissions after CCS[biomass if,metal products except machinery and vehicles 25,VOC]</t>
  </si>
  <si>
    <t>Industrial Sector Energy Related Emissions after CCS[biomass if,metal products except machinery and vehicles 25,CO]</t>
  </si>
  <si>
    <t>Industrial Sector Energy Related Emissions after CCS[biomass if,metal products except machinery and vehicles 25,NOx]</t>
  </si>
  <si>
    <t>Industrial Sector Energy Related Emissions after CCS[biomass if,metal products except machinery and vehicles 25,PM10]</t>
  </si>
  <si>
    <t>Industrial Sector Energy Related Emissions after CCS[biomass if,metal products except machinery and vehicles 25,PM25]</t>
  </si>
  <si>
    <t>Industrial Sector Energy Related Emissions after CCS[biomass if,metal products except machinery and vehicles 25,SOx]</t>
  </si>
  <si>
    <t>Industrial Sector Energy Related Emissions after CCS[biomass if,metal products except machinery and vehicles 25,BC]</t>
  </si>
  <si>
    <t>Industrial Sector Energy Related Emissions after CCS[biomass if,metal products except machinery and vehicles 25,OC]</t>
  </si>
  <si>
    <t>Industrial Sector Energy Related Emissions after CCS[biomass if,metal products except machinery and vehicles 25,CH4]</t>
  </si>
  <si>
    <t>Industrial Sector Energy Related Emissions after CCS[biomass if,metal products except machinery and vehicles 25,N2O]</t>
  </si>
  <si>
    <t>Industrial Sector Energy Related Emissions after CCS[biomass if,metal products except machinery and vehicles 25,F gases]</t>
  </si>
  <si>
    <t>Industrial Sector Energy Related Emissions after CCS[biomass if,computers and electronics 26,CO2]</t>
  </si>
  <si>
    <t>Industrial Sector Energy Related Emissions after CCS[biomass if,computers and electronics 26,VOC]</t>
  </si>
  <si>
    <t>Industrial Sector Energy Related Emissions after CCS[biomass if,computers and electronics 26,CO]</t>
  </si>
  <si>
    <t>Industrial Sector Energy Related Emissions after CCS[biomass if,computers and electronics 26,NOx]</t>
  </si>
  <si>
    <t>Industrial Sector Energy Related Emissions after CCS[biomass if,computers and electronics 26,PM10]</t>
  </si>
  <si>
    <t>Industrial Sector Energy Related Emissions after CCS[biomass if,computers and electronics 26,PM25]</t>
  </si>
  <si>
    <t>Industrial Sector Energy Related Emissions after CCS[biomass if,computers and electronics 26,SOx]</t>
  </si>
  <si>
    <t>Industrial Sector Energy Related Emissions after CCS[biomass if,computers and electronics 26,BC]</t>
  </si>
  <si>
    <t>Industrial Sector Energy Related Emissions after CCS[biomass if,computers and electronics 26,OC]</t>
  </si>
  <si>
    <t>Industrial Sector Energy Related Emissions after CCS[biomass if,computers and electronics 26,CH4]</t>
  </si>
  <si>
    <t>Industrial Sector Energy Related Emissions after CCS[biomass if,computers and electronics 26,N2O]</t>
  </si>
  <si>
    <t>Industrial Sector Energy Related Emissions after CCS[biomass if,computers and electronics 26,F gases]</t>
  </si>
  <si>
    <t>Industrial Sector Energy Related Emissions after CCS[biomass if,appliances and electrical equipment 27,CO2]</t>
  </si>
  <si>
    <t>Industrial Sector Energy Related Emissions after CCS[biomass if,appliances and electrical equipment 27,VOC]</t>
  </si>
  <si>
    <t>Industrial Sector Energy Related Emissions after CCS[biomass if,appliances and electrical equipment 27,CO]</t>
  </si>
  <si>
    <t>Industrial Sector Energy Related Emissions after CCS[biomass if,appliances and electrical equipment 27,NOx]</t>
  </si>
  <si>
    <t>Industrial Sector Energy Related Emissions after CCS[biomass if,appliances and electrical equipment 27,PM10]</t>
  </si>
  <si>
    <t>Industrial Sector Energy Related Emissions after CCS[biomass if,appliances and electrical equipment 27,PM25]</t>
  </si>
  <si>
    <t>Industrial Sector Energy Related Emissions after CCS[biomass if,appliances and electrical equipment 27,SOx]</t>
  </si>
  <si>
    <t>Industrial Sector Energy Related Emissions after CCS[biomass if,appliances and electrical equipment 27,BC]</t>
  </si>
  <si>
    <t>Industrial Sector Energy Related Emissions after CCS[biomass if,appliances and electrical equipment 27,OC]</t>
  </si>
  <si>
    <t>Industrial Sector Energy Related Emissions after CCS[biomass if,appliances and electrical equipment 27,CH4]</t>
  </si>
  <si>
    <t>Industrial Sector Energy Related Emissions after CCS[biomass if,appliances and electrical equipment 27,N2O]</t>
  </si>
  <si>
    <t>Industrial Sector Energy Related Emissions after CCS[biomass if,appliances and electrical equipment 27,F gases]</t>
  </si>
  <si>
    <t>Industrial Sector Energy Related Emissions after CCS[biomass if,other machinery 28,CO2]</t>
  </si>
  <si>
    <t>Industrial Sector Energy Related Emissions after CCS[biomass if,other machinery 28,VOC]</t>
  </si>
  <si>
    <t>Industrial Sector Energy Related Emissions after CCS[biomass if,other machinery 28,CO]</t>
  </si>
  <si>
    <t>Industrial Sector Energy Related Emissions after CCS[biomass if,other machinery 28,NOx]</t>
  </si>
  <si>
    <t>Industrial Sector Energy Related Emissions after CCS[biomass if,other machinery 28,PM10]</t>
  </si>
  <si>
    <t>Industrial Sector Energy Related Emissions after CCS[biomass if,other machinery 28,PM25]</t>
  </si>
  <si>
    <t>Industrial Sector Energy Related Emissions after CCS[biomass if,other machinery 28,SOx]</t>
  </si>
  <si>
    <t>Industrial Sector Energy Related Emissions after CCS[biomass if,other machinery 28,BC]</t>
  </si>
  <si>
    <t>Industrial Sector Energy Related Emissions after CCS[biomass if,other machinery 28,OC]</t>
  </si>
  <si>
    <t>Industrial Sector Energy Related Emissions after CCS[biomass if,other machinery 28,CH4]</t>
  </si>
  <si>
    <t>Industrial Sector Energy Related Emissions after CCS[biomass if,other machinery 28,N2O]</t>
  </si>
  <si>
    <t>Industrial Sector Energy Related Emissions after CCS[biomass if,other machinery 28,F gases]</t>
  </si>
  <si>
    <t>Industrial Sector Energy Related Emissions after CCS[biomass if,road vehicles 29,CO2]</t>
  </si>
  <si>
    <t>Industrial Sector Energy Related Emissions after CCS[biomass if,road vehicles 29,VOC]</t>
  </si>
  <si>
    <t>Industrial Sector Energy Related Emissions after CCS[biomass if,road vehicles 29,CO]</t>
  </si>
  <si>
    <t>Industrial Sector Energy Related Emissions after CCS[biomass if,road vehicles 29,NOx]</t>
  </si>
  <si>
    <t>Industrial Sector Energy Related Emissions after CCS[biomass if,road vehicles 29,PM10]</t>
  </si>
  <si>
    <t>Industrial Sector Energy Related Emissions after CCS[biomass if,road vehicles 29,PM25]</t>
  </si>
  <si>
    <t>Industrial Sector Energy Related Emissions after CCS[biomass if,road vehicles 29,SOx]</t>
  </si>
  <si>
    <t>Industrial Sector Energy Related Emissions after CCS[biomass if,road vehicles 29,BC]</t>
  </si>
  <si>
    <t>Industrial Sector Energy Related Emissions after CCS[biomass if,road vehicles 29,OC]</t>
  </si>
  <si>
    <t>Industrial Sector Energy Related Emissions after CCS[biomass if,road vehicles 29,CH4]</t>
  </si>
  <si>
    <t>Industrial Sector Energy Related Emissions after CCS[biomass if,road vehicles 29,N2O]</t>
  </si>
  <si>
    <t>Industrial Sector Energy Related Emissions after CCS[biomass if,road vehicles 29,F gases]</t>
  </si>
  <si>
    <t>Industrial Sector Energy Related Emissions after CCS[biomass if,nonroad vehicles 30,CO2]</t>
  </si>
  <si>
    <t>Industrial Sector Energy Related Emissions after CCS[biomass if,nonroad vehicles 30,VOC]</t>
  </si>
  <si>
    <t>Industrial Sector Energy Related Emissions after CCS[biomass if,nonroad vehicles 30,CO]</t>
  </si>
  <si>
    <t>Industrial Sector Energy Related Emissions after CCS[biomass if,nonroad vehicles 30,NOx]</t>
  </si>
  <si>
    <t>Industrial Sector Energy Related Emissions after CCS[biomass if,nonroad vehicles 30,PM10]</t>
  </si>
  <si>
    <t>Industrial Sector Energy Related Emissions after CCS[biomass if,nonroad vehicles 30,PM25]</t>
  </si>
  <si>
    <t>Industrial Sector Energy Related Emissions after CCS[biomass if,nonroad vehicles 30,SOx]</t>
  </si>
  <si>
    <t>Industrial Sector Energy Related Emissions after CCS[biomass if,nonroad vehicles 30,BC]</t>
  </si>
  <si>
    <t>Industrial Sector Energy Related Emissions after CCS[biomass if,nonroad vehicles 30,OC]</t>
  </si>
  <si>
    <t>Industrial Sector Energy Related Emissions after CCS[biomass if,nonroad vehicles 30,CH4]</t>
  </si>
  <si>
    <t>Industrial Sector Energy Related Emissions after CCS[biomass if,nonroad vehicles 30,N2O]</t>
  </si>
  <si>
    <t>Industrial Sector Energy Related Emissions after CCS[biomass if,nonroad vehicles 30,F gases]</t>
  </si>
  <si>
    <t>Industrial Sector Energy Related Emissions after CCS[biomass if,other manufacturing 31T33,CO2]</t>
  </si>
  <si>
    <t>Industrial Sector Energy Related Emissions after CCS[biomass if,other manufacturing 31T33,VOC]</t>
  </si>
  <si>
    <t>Industrial Sector Energy Related Emissions after CCS[biomass if,other manufacturing 31T33,CO]</t>
  </si>
  <si>
    <t>Industrial Sector Energy Related Emissions after CCS[biomass if,other manufacturing 31T33,NOx]</t>
  </si>
  <si>
    <t>Industrial Sector Energy Related Emissions after CCS[biomass if,other manufacturing 31T33,PM10]</t>
  </si>
  <si>
    <t>Industrial Sector Energy Related Emissions after CCS[biomass if,other manufacturing 31T33,PM25]</t>
  </si>
  <si>
    <t>Industrial Sector Energy Related Emissions after CCS[biomass if,other manufacturing 31T33,SOx]</t>
  </si>
  <si>
    <t>Industrial Sector Energy Related Emissions after CCS[biomass if,other manufacturing 31T33,BC]</t>
  </si>
  <si>
    <t>Industrial Sector Energy Related Emissions after CCS[biomass if,other manufacturing 31T33,OC]</t>
  </si>
  <si>
    <t>Industrial Sector Energy Related Emissions after CCS[biomass if,other manufacturing 31T33,CH4]</t>
  </si>
  <si>
    <t>Industrial Sector Energy Related Emissions after CCS[biomass if,other manufacturing 31T33,N2O]</t>
  </si>
  <si>
    <t>Industrial Sector Energy Related Emissions after CCS[biomass if,other manufacturing 31T33,F gases]</t>
  </si>
  <si>
    <t>Industrial Sector Energy Related Emissions after CCS[biomass if,energy pipelines and gas processing 352T353,CO2]</t>
  </si>
  <si>
    <t>Industrial Sector Energy Related Emissions after CCS[biomass if,energy pipelines and gas processing 352T353,VOC]</t>
  </si>
  <si>
    <t>Industrial Sector Energy Related Emissions after CCS[biomass if,energy pipelines and gas processing 352T353,CO]</t>
  </si>
  <si>
    <t>Industrial Sector Energy Related Emissions after CCS[biomass if,energy pipelines and gas processing 352T353,NOx]</t>
  </si>
  <si>
    <t>Industrial Sector Energy Related Emissions after CCS[biomass if,energy pipelines and gas processing 352T353,PM10]</t>
  </si>
  <si>
    <t>Industrial Sector Energy Related Emissions after CCS[biomass if,energy pipelines and gas processing 352T353,PM25]</t>
  </si>
  <si>
    <t>Industrial Sector Energy Related Emissions after CCS[biomass if,energy pipelines and gas processing 352T353,SOx]</t>
  </si>
  <si>
    <t>Industrial Sector Energy Related Emissions after CCS[biomass if,energy pipelines and gas processing 352T353,BC]</t>
  </si>
  <si>
    <t>Industrial Sector Energy Related Emissions after CCS[biomass if,energy pipelines and gas processing 352T353,OC]</t>
  </si>
  <si>
    <t>Industrial Sector Energy Related Emissions after CCS[biomass if,energy pipelines and gas processing 352T353,CH4]</t>
  </si>
  <si>
    <t>Industrial Sector Energy Related Emissions after CCS[biomass if,energy pipelines and gas processing 352T353,N2O]</t>
  </si>
  <si>
    <t>Industrial Sector Energy Related Emissions after CCS[biomass if,energy pipelines and gas processing 352T353,F gases]</t>
  </si>
  <si>
    <t>Industrial Sector Energy Related Emissions after CCS[biomass if,water and waste 36T39,CO2]</t>
  </si>
  <si>
    <t>Industrial Sector Energy Related Emissions after CCS[biomass if,water and waste 36T39,VOC]</t>
  </si>
  <si>
    <t>Industrial Sector Energy Related Emissions after CCS[biomass if,water and waste 36T39,CO]</t>
  </si>
  <si>
    <t>Industrial Sector Energy Related Emissions after CCS[biomass if,water and waste 36T39,NOx]</t>
  </si>
  <si>
    <t>Industrial Sector Energy Related Emissions after CCS[biomass if,water and waste 36T39,PM10]</t>
  </si>
  <si>
    <t>Industrial Sector Energy Related Emissions after CCS[biomass if,water and waste 36T39,PM25]</t>
  </si>
  <si>
    <t>Industrial Sector Energy Related Emissions after CCS[biomass if,water and waste 36T39,SOx]</t>
  </si>
  <si>
    <t>Industrial Sector Energy Related Emissions after CCS[biomass if,water and waste 36T39,BC]</t>
  </si>
  <si>
    <t>Industrial Sector Energy Related Emissions after CCS[biomass if,water and waste 36T39,OC]</t>
  </si>
  <si>
    <t>Industrial Sector Energy Related Emissions after CCS[biomass if,water and waste 36T39,CH4]</t>
  </si>
  <si>
    <t>Industrial Sector Energy Related Emissions after CCS[biomass if,water and waste 36T39,N2O]</t>
  </si>
  <si>
    <t>Industrial Sector Energy Related Emissions after CCS[biomass if,water and waste 36T39,F gases]</t>
  </si>
  <si>
    <t>Industrial Sector Energy Related Emissions after CCS[biomass if,construction 41T43,CO2]</t>
  </si>
  <si>
    <t>Industrial Sector Energy Related Emissions after CCS[biomass if,construction 41T43,VOC]</t>
  </si>
  <si>
    <t>Industrial Sector Energy Related Emissions after CCS[biomass if,construction 41T43,CO]</t>
  </si>
  <si>
    <t>Industrial Sector Energy Related Emissions after CCS[biomass if,construction 41T43,NOx]</t>
  </si>
  <si>
    <t>Industrial Sector Energy Related Emissions after CCS[biomass if,construction 41T43,PM10]</t>
  </si>
  <si>
    <t>Industrial Sector Energy Related Emissions after CCS[biomass if,construction 41T43,PM25]</t>
  </si>
  <si>
    <t>Industrial Sector Energy Related Emissions after CCS[biomass if,construction 41T43,SOx]</t>
  </si>
  <si>
    <t>Industrial Sector Energy Related Emissions after CCS[biomass if,construction 41T43,BC]</t>
  </si>
  <si>
    <t>Industrial Sector Energy Related Emissions after CCS[biomass if,construction 41T43,OC]</t>
  </si>
  <si>
    <t>Industrial Sector Energy Related Emissions after CCS[biomass if,construction 41T43,CH4]</t>
  </si>
  <si>
    <t>Industrial Sector Energy Related Emissions after CCS[biomass if,construction 41T43,N2O]</t>
  </si>
  <si>
    <t>Industrial Sector Energy Related Emissions after CCS[biomass if,construction 41T43,F gases]</t>
  </si>
  <si>
    <t>Industrial Sector Energy Related Emissions after CCS[petroleum diesel if,agriculture and forestry 01T03,CO2]</t>
  </si>
  <si>
    <t>Industrial Sector Energy Related Emissions after CCS[petroleum diesel if,agriculture and forestry 01T03,VOC]</t>
  </si>
  <si>
    <t>Industrial Sector Energy Related Emissions after CCS[petroleum diesel if,agriculture and forestry 01T03,CO]</t>
  </si>
  <si>
    <t>Industrial Sector Energy Related Emissions after CCS[petroleum diesel if,agriculture and forestry 01T03,NOx]</t>
  </si>
  <si>
    <t>Industrial Sector Energy Related Emissions after CCS[petroleum diesel if,agriculture and forestry 01T03,PM10]</t>
  </si>
  <si>
    <t>Industrial Sector Energy Related Emissions after CCS[petroleum diesel if,agriculture and forestry 01T03,PM25]</t>
  </si>
  <si>
    <t>Industrial Sector Energy Related Emissions after CCS[petroleum diesel if,agriculture and forestry 01T03,SOx]</t>
  </si>
  <si>
    <t>Industrial Sector Energy Related Emissions after CCS[petroleum diesel if,agriculture and forestry 01T03,BC]</t>
  </si>
  <si>
    <t>Industrial Sector Energy Related Emissions after CCS[petroleum diesel if,agriculture and forestry 01T03,OC]</t>
  </si>
  <si>
    <t>Industrial Sector Energy Related Emissions after CCS[petroleum diesel if,agriculture and forestry 01T03,CH4]</t>
  </si>
  <si>
    <t>Industrial Sector Energy Related Emissions after CCS[petroleum diesel if,agriculture and forestry 01T03,N2O]</t>
  </si>
  <si>
    <t>Industrial Sector Energy Related Emissions after CCS[petroleum diesel if,agriculture and forestry 01T03,F gases]</t>
  </si>
  <si>
    <t>Industrial Sector Energy Related Emissions after CCS[petroleum diesel if,coal mining 05,CO2]</t>
  </si>
  <si>
    <t>Industrial Sector Energy Related Emissions after CCS[petroleum diesel if,coal mining 05,VOC]</t>
  </si>
  <si>
    <t>Industrial Sector Energy Related Emissions after CCS[petroleum diesel if,coal mining 05,CO]</t>
  </si>
  <si>
    <t>Industrial Sector Energy Related Emissions after CCS[petroleum diesel if,coal mining 05,NOx]</t>
  </si>
  <si>
    <t>Industrial Sector Energy Related Emissions after CCS[petroleum diesel if,coal mining 05,PM10]</t>
  </si>
  <si>
    <t>Industrial Sector Energy Related Emissions after CCS[petroleum diesel if,coal mining 05,PM25]</t>
  </si>
  <si>
    <t>Industrial Sector Energy Related Emissions after CCS[petroleum diesel if,coal mining 05,SOx]</t>
  </si>
  <si>
    <t>Industrial Sector Energy Related Emissions after CCS[petroleum diesel if,coal mining 05,BC]</t>
  </si>
  <si>
    <t>Industrial Sector Energy Related Emissions after CCS[petroleum diesel if,coal mining 05,OC]</t>
  </si>
  <si>
    <t>Industrial Sector Energy Related Emissions after CCS[petroleum diesel if,coal mining 05,CH4]</t>
  </si>
  <si>
    <t>Industrial Sector Energy Related Emissions after CCS[petroleum diesel if,coal mining 05,N2O]</t>
  </si>
  <si>
    <t>Industrial Sector Energy Related Emissions after CCS[petroleum diesel if,coal mining 05,F gases]</t>
  </si>
  <si>
    <t>Industrial Sector Energy Related Emissions after CCS[petroleum diesel if,oil and gas extraction 06,CO2]</t>
  </si>
  <si>
    <t>Industrial Sector Energy Related Emissions after CCS[petroleum diesel if,oil and gas extraction 06,VOC]</t>
  </si>
  <si>
    <t>Industrial Sector Energy Related Emissions after CCS[petroleum diesel if,oil and gas extraction 06,CO]</t>
  </si>
  <si>
    <t>Industrial Sector Energy Related Emissions after CCS[petroleum diesel if,oil and gas extraction 06,NOx]</t>
  </si>
  <si>
    <t>Industrial Sector Energy Related Emissions after CCS[petroleum diesel if,oil and gas extraction 06,PM10]</t>
  </si>
  <si>
    <t>Industrial Sector Energy Related Emissions after CCS[petroleum diesel if,oil and gas extraction 06,PM25]</t>
  </si>
  <si>
    <t>Industrial Sector Energy Related Emissions after CCS[petroleum diesel if,oil and gas extraction 06,SOx]</t>
  </si>
  <si>
    <t>Industrial Sector Energy Related Emissions after CCS[petroleum diesel if,oil and gas extraction 06,BC]</t>
  </si>
  <si>
    <t>Industrial Sector Energy Related Emissions after CCS[petroleum diesel if,oil and gas extraction 06,OC]</t>
  </si>
  <si>
    <t>Industrial Sector Energy Related Emissions after CCS[petroleum diesel if,oil and gas extraction 06,CH4]</t>
  </si>
  <si>
    <t>Industrial Sector Energy Related Emissions after CCS[petroleum diesel if,oil and gas extraction 06,N2O]</t>
  </si>
  <si>
    <t>Industrial Sector Energy Related Emissions after CCS[petroleum diesel if,oil and gas extraction 06,F gases]</t>
  </si>
  <si>
    <t>Industrial Sector Energy Related Emissions after CCS[petroleum diesel if,other mining and quarrying 07T08,CO2]</t>
  </si>
  <si>
    <t>Industrial Sector Energy Related Emissions after CCS[petroleum diesel if,other mining and quarrying 07T08,VOC]</t>
  </si>
  <si>
    <t>Industrial Sector Energy Related Emissions after CCS[petroleum diesel if,other mining and quarrying 07T08,CO]</t>
  </si>
  <si>
    <t>Industrial Sector Energy Related Emissions after CCS[petroleum diesel if,other mining and quarrying 07T08,NOx]</t>
  </si>
  <si>
    <t>Industrial Sector Energy Related Emissions after CCS[petroleum diesel if,other mining and quarrying 07T08,PM10]</t>
  </si>
  <si>
    <t>Industrial Sector Energy Related Emissions after CCS[petroleum diesel if,other mining and quarrying 07T08,PM25]</t>
  </si>
  <si>
    <t>Industrial Sector Energy Related Emissions after CCS[petroleum diesel if,other mining and quarrying 07T08,SOx]</t>
  </si>
  <si>
    <t>Industrial Sector Energy Related Emissions after CCS[petroleum diesel if,other mining and quarrying 07T08,BC]</t>
  </si>
  <si>
    <t>Industrial Sector Energy Related Emissions after CCS[petroleum diesel if,other mining and quarrying 07T08,OC]</t>
  </si>
  <si>
    <t>Industrial Sector Energy Related Emissions after CCS[petroleum diesel if,other mining and quarrying 07T08,CH4]</t>
  </si>
  <si>
    <t>Industrial Sector Energy Related Emissions after CCS[petroleum diesel if,other mining and quarrying 07T08,N2O]</t>
  </si>
  <si>
    <t>Industrial Sector Energy Related Emissions after CCS[petroleum diesel if,other mining and quarrying 07T08,F gases]</t>
  </si>
  <si>
    <t>Industrial Sector Energy Related Emissions after CCS[petroleum diesel if,food beverage and tobacco 10T12,CO2]</t>
  </si>
  <si>
    <t>Industrial Sector Energy Related Emissions after CCS[petroleum diesel if,food beverage and tobacco 10T12,VOC]</t>
  </si>
  <si>
    <t>Industrial Sector Energy Related Emissions after CCS[petroleum diesel if,food beverage and tobacco 10T12,CO]</t>
  </si>
  <si>
    <t>Industrial Sector Energy Related Emissions after CCS[petroleum diesel if,food beverage and tobacco 10T12,NOx]</t>
  </si>
  <si>
    <t>Industrial Sector Energy Related Emissions after CCS[petroleum diesel if,food beverage and tobacco 10T12,PM10]</t>
  </si>
  <si>
    <t>Industrial Sector Energy Related Emissions after CCS[petroleum diesel if,food beverage and tobacco 10T12,PM25]</t>
  </si>
  <si>
    <t>Industrial Sector Energy Related Emissions after CCS[petroleum diesel if,food beverage and tobacco 10T12,SOx]</t>
  </si>
  <si>
    <t>Industrial Sector Energy Related Emissions after CCS[petroleum diesel if,food beverage and tobacco 10T12,BC]</t>
  </si>
  <si>
    <t>Industrial Sector Energy Related Emissions after CCS[petroleum diesel if,food beverage and tobacco 10T12,OC]</t>
  </si>
  <si>
    <t>Industrial Sector Energy Related Emissions after CCS[petroleum diesel if,food beverage and tobacco 10T12,CH4]</t>
  </si>
  <si>
    <t>Industrial Sector Energy Related Emissions after CCS[petroleum diesel if,food beverage and tobacco 10T12,N2O]</t>
  </si>
  <si>
    <t>Industrial Sector Energy Related Emissions after CCS[petroleum diesel if,food beverage and tobacco 10T12,F gases]</t>
  </si>
  <si>
    <t>Industrial Sector Energy Related Emissions after CCS[petroleum diesel if,textiles apparel and leather 13T15,CO2]</t>
  </si>
  <si>
    <t>Industrial Sector Energy Related Emissions after CCS[petroleum diesel if,textiles apparel and leather 13T15,VOC]</t>
  </si>
  <si>
    <t>Industrial Sector Energy Related Emissions after CCS[petroleum diesel if,textiles apparel and leather 13T15,CO]</t>
  </si>
  <si>
    <t>Industrial Sector Energy Related Emissions after CCS[petroleum diesel if,textiles apparel and leather 13T15,NOx]</t>
  </si>
  <si>
    <t>Industrial Sector Energy Related Emissions after CCS[petroleum diesel if,textiles apparel and leather 13T15,PM10]</t>
  </si>
  <si>
    <t>Industrial Sector Energy Related Emissions after CCS[petroleum diesel if,textiles apparel and leather 13T15,PM25]</t>
  </si>
  <si>
    <t>Industrial Sector Energy Related Emissions after CCS[petroleum diesel if,textiles apparel and leather 13T15,SOx]</t>
  </si>
  <si>
    <t>Industrial Sector Energy Related Emissions after CCS[petroleum diesel if,textiles apparel and leather 13T15,BC]</t>
  </si>
  <si>
    <t>Industrial Sector Energy Related Emissions after CCS[petroleum diesel if,textiles apparel and leather 13T15,OC]</t>
  </si>
  <si>
    <t>Industrial Sector Energy Related Emissions after CCS[petroleum diesel if,textiles apparel and leather 13T15,CH4]</t>
  </si>
  <si>
    <t>Industrial Sector Energy Related Emissions after CCS[petroleum diesel if,textiles apparel and leather 13T15,N2O]</t>
  </si>
  <si>
    <t>Industrial Sector Energy Related Emissions after CCS[petroleum diesel if,textiles apparel and leather 13T15,F gases]</t>
  </si>
  <si>
    <t>Industrial Sector Energy Related Emissions after CCS[petroleum diesel if,wood products 16,CO2]</t>
  </si>
  <si>
    <t>Industrial Sector Energy Related Emissions after CCS[petroleum diesel if,wood products 16,VOC]</t>
  </si>
  <si>
    <t>Industrial Sector Energy Related Emissions after CCS[petroleum diesel if,wood products 16,CO]</t>
  </si>
  <si>
    <t>Industrial Sector Energy Related Emissions after CCS[petroleum diesel if,wood products 16,NOx]</t>
  </si>
  <si>
    <t>Industrial Sector Energy Related Emissions after CCS[petroleum diesel if,wood products 16,PM10]</t>
  </si>
  <si>
    <t>Industrial Sector Energy Related Emissions after CCS[petroleum diesel if,wood products 16,PM25]</t>
  </si>
  <si>
    <t>Industrial Sector Energy Related Emissions after CCS[petroleum diesel if,wood products 16,SOx]</t>
  </si>
  <si>
    <t>Industrial Sector Energy Related Emissions after CCS[petroleum diesel if,wood products 16,BC]</t>
  </si>
  <si>
    <t>Industrial Sector Energy Related Emissions after CCS[petroleum diesel if,wood products 16,OC]</t>
  </si>
  <si>
    <t>Industrial Sector Energy Related Emissions after CCS[petroleum diesel if,wood products 16,CH4]</t>
  </si>
  <si>
    <t>Industrial Sector Energy Related Emissions after CCS[petroleum diesel if,wood products 16,N2O]</t>
  </si>
  <si>
    <t>Industrial Sector Energy Related Emissions after CCS[petroleum diesel if,wood products 16,F gases]</t>
  </si>
  <si>
    <t>Industrial Sector Energy Related Emissions after CCS[petroleum diesel if,pulp paper and printing 17T18,CO2]</t>
  </si>
  <si>
    <t>Industrial Sector Energy Related Emissions after CCS[petroleum diesel if,pulp paper and printing 17T18,VOC]</t>
  </si>
  <si>
    <t>Industrial Sector Energy Related Emissions after CCS[petroleum diesel if,pulp paper and printing 17T18,CO]</t>
  </si>
  <si>
    <t>Industrial Sector Energy Related Emissions after CCS[petroleum diesel if,pulp paper and printing 17T18,NOx]</t>
  </si>
  <si>
    <t>Industrial Sector Energy Related Emissions after CCS[petroleum diesel if,pulp paper and printing 17T18,PM10]</t>
  </si>
  <si>
    <t>Industrial Sector Energy Related Emissions after CCS[petroleum diesel if,pulp paper and printing 17T18,PM25]</t>
  </si>
  <si>
    <t>Industrial Sector Energy Related Emissions after CCS[petroleum diesel if,pulp paper and printing 17T18,SOx]</t>
  </si>
  <si>
    <t>Industrial Sector Energy Related Emissions after CCS[petroleum diesel if,pulp paper and printing 17T18,BC]</t>
  </si>
  <si>
    <t>Industrial Sector Energy Related Emissions after CCS[petroleum diesel if,pulp paper and printing 17T18,OC]</t>
  </si>
  <si>
    <t>Industrial Sector Energy Related Emissions after CCS[petroleum diesel if,pulp paper and printing 17T18,CH4]</t>
  </si>
  <si>
    <t>Industrial Sector Energy Related Emissions after CCS[petroleum diesel if,pulp paper and printing 17T18,N2O]</t>
  </si>
  <si>
    <t>Industrial Sector Energy Related Emissions after CCS[petroleum diesel if,pulp paper and printing 17T18,F gases]</t>
  </si>
  <si>
    <t>Industrial Sector Energy Related Emissions after CCS[petroleum diesel if,refined petroleum and coke 19,CO2]</t>
  </si>
  <si>
    <t>Industrial Sector Energy Related Emissions after CCS[petroleum diesel if,refined petroleum and coke 19,VOC]</t>
  </si>
  <si>
    <t>Industrial Sector Energy Related Emissions after CCS[petroleum diesel if,refined petroleum and coke 19,CO]</t>
  </si>
  <si>
    <t>Industrial Sector Energy Related Emissions after CCS[petroleum diesel if,refined petroleum and coke 19,NOx]</t>
  </si>
  <si>
    <t>Industrial Sector Energy Related Emissions after CCS[petroleum diesel if,refined petroleum and coke 19,PM10]</t>
  </si>
  <si>
    <t>Industrial Sector Energy Related Emissions after CCS[petroleum diesel if,refined petroleum and coke 19,PM25]</t>
  </si>
  <si>
    <t>Industrial Sector Energy Related Emissions after CCS[petroleum diesel if,refined petroleum and coke 19,SOx]</t>
  </si>
  <si>
    <t>Industrial Sector Energy Related Emissions after CCS[petroleum diesel if,refined petroleum and coke 19,BC]</t>
  </si>
  <si>
    <t>Industrial Sector Energy Related Emissions after CCS[petroleum diesel if,refined petroleum and coke 19,OC]</t>
  </si>
  <si>
    <t>Industrial Sector Energy Related Emissions after CCS[petroleum diesel if,refined petroleum and coke 19,CH4]</t>
  </si>
  <si>
    <t>Industrial Sector Energy Related Emissions after CCS[petroleum diesel if,refined petroleum and coke 19,N2O]</t>
  </si>
  <si>
    <t>Industrial Sector Energy Related Emissions after CCS[petroleum diesel if,refined petroleum and coke 19,F gases]</t>
  </si>
  <si>
    <t>Industrial Sector Energy Related Emissions after CCS[petroleum diesel if,chemicals 20,CO2]</t>
  </si>
  <si>
    <t>Industrial Sector Energy Related Emissions after CCS[petroleum diesel if,chemicals 20,VOC]</t>
  </si>
  <si>
    <t>Industrial Sector Energy Related Emissions after CCS[petroleum diesel if,chemicals 20,CO]</t>
  </si>
  <si>
    <t>Industrial Sector Energy Related Emissions after CCS[petroleum diesel if,chemicals 20,NOx]</t>
  </si>
  <si>
    <t>Industrial Sector Energy Related Emissions after CCS[petroleum diesel if,chemicals 20,PM10]</t>
  </si>
  <si>
    <t>Industrial Sector Energy Related Emissions after CCS[petroleum diesel if,chemicals 20,PM25]</t>
  </si>
  <si>
    <t>Industrial Sector Energy Related Emissions after CCS[petroleum diesel if,chemicals 20,SOx]</t>
  </si>
  <si>
    <t>Industrial Sector Energy Related Emissions after CCS[petroleum diesel if,chemicals 20,BC]</t>
  </si>
  <si>
    <t>Industrial Sector Energy Related Emissions after CCS[petroleum diesel if,chemicals 20,OC]</t>
  </si>
  <si>
    <t>Industrial Sector Energy Related Emissions after CCS[petroleum diesel if,chemicals 20,CH4]</t>
  </si>
  <si>
    <t>Industrial Sector Energy Related Emissions after CCS[petroleum diesel if,chemicals 20,N2O]</t>
  </si>
  <si>
    <t>Industrial Sector Energy Related Emissions after CCS[petroleum diesel if,chemicals 20,F gases]</t>
  </si>
  <si>
    <t>Industrial Sector Energy Related Emissions after CCS[petroleum diesel if,rubber and plastic products 22,CO2]</t>
  </si>
  <si>
    <t>Industrial Sector Energy Related Emissions after CCS[petroleum diesel if,rubber and plastic products 22,VOC]</t>
  </si>
  <si>
    <t>Industrial Sector Energy Related Emissions after CCS[petroleum diesel if,rubber and plastic products 22,CO]</t>
  </si>
  <si>
    <t>Industrial Sector Energy Related Emissions after CCS[petroleum diesel if,rubber and plastic products 22,NOx]</t>
  </si>
  <si>
    <t>Industrial Sector Energy Related Emissions after CCS[petroleum diesel if,rubber and plastic products 22,PM10]</t>
  </si>
  <si>
    <t>Industrial Sector Energy Related Emissions after CCS[petroleum diesel if,rubber and plastic products 22,PM25]</t>
  </si>
  <si>
    <t>Industrial Sector Energy Related Emissions after CCS[petroleum diesel if,rubber and plastic products 22,SOx]</t>
  </si>
  <si>
    <t>Industrial Sector Energy Related Emissions after CCS[petroleum diesel if,rubber and plastic products 22,BC]</t>
  </si>
  <si>
    <t>Industrial Sector Energy Related Emissions after CCS[petroleum diesel if,rubber and plastic products 22,OC]</t>
  </si>
  <si>
    <t>Industrial Sector Energy Related Emissions after CCS[petroleum diesel if,rubber and plastic products 22,CH4]</t>
  </si>
  <si>
    <t>Industrial Sector Energy Related Emissions after CCS[petroleum diesel if,rubber and plastic products 22,N2O]</t>
  </si>
  <si>
    <t>Industrial Sector Energy Related Emissions after CCS[petroleum diesel if,rubber and plastic products 22,F gases]</t>
  </si>
  <si>
    <t>Industrial Sector Energy Related Emissions after CCS[petroleum diesel if,glass and glass products 231,CO2]</t>
  </si>
  <si>
    <t>Industrial Sector Energy Related Emissions after CCS[petroleum diesel if,glass and glass products 231,VOC]</t>
  </si>
  <si>
    <t>Industrial Sector Energy Related Emissions after CCS[petroleum diesel if,glass and glass products 231,CO]</t>
  </si>
  <si>
    <t>Industrial Sector Energy Related Emissions after CCS[petroleum diesel if,glass and glass products 231,NOx]</t>
  </si>
  <si>
    <t>Industrial Sector Energy Related Emissions after CCS[petroleum diesel if,glass and glass products 231,PM10]</t>
  </si>
  <si>
    <t>Industrial Sector Energy Related Emissions after CCS[petroleum diesel if,glass and glass products 231,PM25]</t>
  </si>
  <si>
    <t>Industrial Sector Energy Related Emissions after CCS[petroleum diesel if,glass and glass products 231,SOx]</t>
  </si>
  <si>
    <t>Industrial Sector Energy Related Emissions after CCS[petroleum diesel if,glass and glass products 231,BC]</t>
  </si>
  <si>
    <t>Industrial Sector Energy Related Emissions after CCS[petroleum diesel if,glass and glass products 231,OC]</t>
  </si>
  <si>
    <t>Industrial Sector Energy Related Emissions after CCS[petroleum diesel if,glass and glass products 231,CH4]</t>
  </si>
  <si>
    <t>Industrial Sector Energy Related Emissions after CCS[petroleum diesel if,glass and glass products 231,N2O]</t>
  </si>
  <si>
    <t>Industrial Sector Energy Related Emissions after CCS[petroleum diesel if,glass and glass products 231,F gases]</t>
  </si>
  <si>
    <t>Industrial Sector Energy Related Emissions after CCS[petroleum diesel if,cement and other nonmetallic minerals 239,CO2]</t>
  </si>
  <si>
    <t>Industrial Sector Energy Related Emissions after CCS[petroleum diesel if,cement and other nonmetallic minerals 239,VOC]</t>
  </si>
  <si>
    <t>Industrial Sector Energy Related Emissions after CCS[petroleum diesel if,cement and other nonmetallic minerals 239,CO]</t>
  </si>
  <si>
    <t>Industrial Sector Energy Related Emissions after CCS[petroleum diesel if,cement and other nonmetallic minerals 239,NOx]</t>
  </si>
  <si>
    <t>Industrial Sector Energy Related Emissions after CCS[petroleum diesel if,cement and other nonmetallic minerals 239,PM10]</t>
  </si>
  <si>
    <t>Industrial Sector Energy Related Emissions after CCS[petroleum diesel if,cement and other nonmetallic minerals 239,PM25]</t>
  </si>
  <si>
    <t>Industrial Sector Energy Related Emissions after CCS[petroleum diesel if,cement and other nonmetallic minerals 239,SOx]</t>
  </si>
  <si>
    <t>Industrial Sector Energy Related Emissions after CCS[petroleum diesel if,cement and other nonmetallic minerals 239,BC]</t>
  </si>
  <si>
    <t>Industrial Sector Energy Related Emissions after CCS[petroleum diesel if,cement and other nonmetallic minerals 239,OC]</t>
  </si>
  <si>
    <t>Industrial Sector Energy Related Emissions after CCS[petroleum diesel if,cement and other nonmetallic minerals 239,CH4]</t>
  </si>
  <si>
    <t>Industrial Sector Energy Related Emissions after CCS[petroleum diesel if,cement and other nonmetallic minerals 239,N2O]</t>
  </si>
  <si>
    <t>Industrial Sector Energy Related Emissions after CCS[petroleum diesel if,cement and other nonmetallic minerals 239,F gases]</t>
  </si>
  <si>
    <t>Industrial Sector Energy Related Emissions after CCS[petroleum diesel if,iron and steel 241,CO2]</t>
  </si>
  <si>
    <t>Industrial Sector Energy Related Emissions after CCS[petroleum diesel if,iron and steel 241,VOC]</t>
  </si>
  <si>
    <t>Industrial Sector Energy Related Emissions after CCS[petroleum diesel if,iron and steel 241,CO]</t>
  </si>
  <si>
    <t>Industrial Sector Energy Related Emissions after CCS[petroleum diesel if,iron and steel 241,NOx]</t>
  </si>
  <si>
    <t>Industrial Sector Energy Related Emissions after CCS[petroleum diesel if,iron and steel 241,PM10]</t>
  </si>
  <si>
    <t>Industrial Sector Energy Related Emissions after CCS[petroleum diesel if,iron and steel 241,PM25]</t>
  </si>
  <si>
    <t>Industrial Sector Energy Related Emissions after CCS[petroleum diesel if,iron and steel 241,SOx]</t>
  </si>
  <si>
    <t>Industrial Sector Energy Related Emissions after CCS[petroleum diesel if,iron and steel 241,BC]</t>
  </si>
  <si>
    <t>Industrial Sector Energy Related Emissions after CCS[petroleum diesel if,iron and steel 241,OC]</t>
  </si>
  <si>
    <t>Industrial Sector Energy Related Emissions after CCS[petroleum diesel if,iron and steel 241,CH4]</t>
  </si>
  <si>
    <t>Industrial Sector Energy Related Emissions after CCS[petroleum diesel if,iron and steel 241,N2O]</t>
  </si>
  <si>
    <t>Industrial Sector Energy Related Emissions after CCS[petroleum diesel if,iron and steel 241,F gases]</t>
  </si>
  <si>
    <t>Industrial Sector Energy Related Emissions after CCS[petroleum diesel if,other metals 242,CO2]</t>
  </si>
  <si>
    <t>Industrial Sector Energy Related Emissions after CCS[petroleum diesel if,other metals 242,VOC]</t>
  </si>
  <si>
    <t>Industrial Sector Energy Related Emissions after CCS[petroleum diesel if,other metals 242,CO]</t>
  </si>
  <si>
    <t>Industrial Sector Energy Related Emissions after CCS[petroleum diesel if,other metals 242,NOx]</t>
  </si>
  <si>
    <t>Industrial Sector Energy Related Emissions after CCS[petroleum diesel if,other metals 242,PM10]</t>
  </si>
  <si>
    <t>Industrial Sector Energy Related Emissions after CCS[petroleum diesel if,other metals 242,PM25]</t>
  </si>
  <si>
    <t>Industrial Sector Energy Related Emissions after CCS[petroleum diesel if,other metals 242,SOx]</t>
  </si>
  <si>
    <t>Industrial Sector Energy Related Emissions after CCS[petroleum diesel if,other metals 242,BC]</t>
  </si>
  <si>
    <t>Industrial Sector Energy Related Emissions after CCS[petroleum diesel if,other metals 242,OC]</t>
  </si>
  <si>
    <t>Industrial Sector Energy Related Emissions after CCS[petroleum diesel if,other metals 242,CH4]</t>
  </si>
  <si>
    <t>Industrial Sector Energy Related Emissions after CCS[petroleum diesel if,other metals 242,N2O]</t>
  </si>
  <si>
    <t>Industrial Sector Energy Related Emissions after CCS[petroleum diesel if,other metals 242,F gases]</t>
  </si>
  <si>
    <t>Industrial Sector Energy Related Emissions after CCS[petroleum diesel if,metal products except machinery and vehicles 25,CO2]</t>
  </si>
  <si>
    <t>Industrial Sector Energy Related Emissions after CCS[petroleum diesel if,metal products except machinery and vehicles 25,VOC]</t>
  </si>
  <si>
    <t>Industrial Sector Energy Related Emissions after CCS[petroleum diesel if,metal products except machinery and vehicles 25,CO]</t>
  </si>
  <si>
    <t>Industrial Sector Energy Related Emissions after CCS[petroleum diesel if,metal products except machinery and vehicles 25,NOx]</t>
  </si>
  <si>
    <t>Industrial Sector Energy Related Emissions after CCS[petroleum diesel if,metal products except machinery and vehicles 25,PM10]</t>
  </si>
  <si>
    <t>Industrial Sector Energy Related Emissions after CCS[petroleum diesel if,metal products except machinery and vehicles 25,PM25]</t>
  </si>
  <si>
    <t>Industrial Sector Energy Related Emissions after CCS[petroleum diesel if,metal products except machinery and vehicles 25,SOx]</t>
  </si>
  <si>
    <t>Industrial Sector Energy Related Emissions after CCS[petroleum diesel if,metal products except machinery and vehicles 25,BC]</t>
  </si>
  <si>
    <t>Industrial Sector Energy Related Emissions after CCS[petroleum diesel if,metal products except machinery and vehicles 25,OC]</t>
  </si>
  <si>
    <t>Industrial Sector Energy Related Emissions after CCS[petroleum diesel if,metal products except machinery and vehicles 25,CH4]</t>
  </si>
  <si>
    <t>Industrial Sector Energy Related Emissions after CCS[petroleum diesel if,metal products except machinery and vehicles 25,N2O]</t>
  </si>
  <si>
    <t>Industrial Sector Energy Related Emissions after CCS[petroleum diesel if,metal products except machinery and vehicles 25,F gases]</t>
  </si>
  <si>
    <t>Industrial Sector Energy Related Emissions after CCS[petroleum diesel if,computers and electronics 26,CO2]</t>
  </si>
  <si>
    <t>Industrial Sector Energy Related Emissions after CCS[petroleum diesel if,computers and electronics 26,VOC]</t>
  </si>
  <si>
    <t>Industrial Sector Energy Related Emissions after CCS[petroleum diesel if,computers and electronics 26,CO]</t>
  </si>
  <si>
    <t>Industrial Sector Energy Related Emissions after CCS[petroleum diesel if,computers and electronics 26,NOx]</t>
  </si>
  <si>
    <t>Industrial Sector Energy Related Emissions after CCS[petroleum diesel if,computers and electronics 26,PM10]</t>
  </si>
  <si>
    <t>Industrial Sector Energy Related Emissions after CCS[petroleum diesel if,computers and electronics 26,PM25]</t>
  </si>
  <si>
    <t>Industrial Sector Energy Related Emissions after CCS[petroleum diesel if,computers and electronics 26,SOx]</t>
  </si>
  <si>
    <t>Industrial Sector Energy Related Emissions after CCS[petroleum diesel if,computers and electronics 26,BC]</t>
  </si>
  <si>
    <t>Industrial Sector Energy Related Emissions after CCS[petroleum diesel if,computers and electronics 26,OC]</t>
  </si>
  <si>
    <t>Industrial Sector Energy Related Emissions after CCS[petroleum diesel if,computers and electronics 26,CH4]</t>
  </si>
  <si>
    <t>Industrial Sector Energy Related Emissions after CCS[petroleum diesel if,computers and electronics 26,N2O]</t>
  </si>
  <si>
    <t>Industrial Sector Energy Related Emissions after CCS[petroleum diesel if,computers and electronics 26,F gases]</t>
  </si>
  <si>
    <t>Industrial Sector Energy Related Emissions after CCS[petroleum diesel if,appliances and electrical equipment 27,CO2]</t>
  </si>
  <si>
    <t>Industrial Sector Energy Related Emissions after CCS[petroleum diesel if,appliances and electrical equipment 27,VOC]</t>
  </si>
  <si>
    <t>Industrial Sector Energy Related Emissions after CCS[petroleum diesel if,appliances and electrical equipment 27,CO]</t>
  </si>
  <si>
    <t>Industrial Sector Energy Related Emissions after CCS[petroleum diesel if,appliances and electrical equipment 27,NOx]</t>
  </si>
  <si>
    <t>Industrial Sector Energy Related Emissions after CCS[petroleum diesel if,appliances and electrical equipment 27,PM10]</t>
  </si>
  <si>
    <t>Industrial Sector Energy Related Emissions after CCS[petroleum diesel if,appliances and electrical equipment 27,PM25]</t>
  </si>
  <si>
    <t>Industrial Sector Energy Related Emissions after CCS[petroleum diesel if,appliances and electrical equipment 27,SOx]</t>
  </si>
  <si>
    <t>Industrial Sector Energy Related Emissions after CCS[petroleum diesel if,appliances and electrical equipment 27,BC]</t>
  </si>
  <si>
    <t>Industrial Sector Energy Related Emissions after CCS[petroleum diesel if,appliances and electrical equipment 27,OC]</t>
  </si>
  <si>
    <t>Industrial Sector Energy Related Emissions after CCS[petroleum diesel if,appliances and electrical equipment 27,CH4]</t>
  </si>
  <si>
    <t>Industrial Sector Energy Related Emissions after CCS[petroleum diesel if,appliances and electrical equipment 27,N2O]</t>
  </si>
  <si>
    <t>Industrial Sector Energy Related Emissions after CCS[petroleum diesel if,appliances and electrical equipment 27,F gases]</t>
  </si>
  <si>
    <t>Industrial Sector Energy Related Emissions after CCS[petroleum diesel if,other machinery 28,CO2]</t>
  </si>
  <si>
    <t>Industrial Sector Energy Related Emissions after CCS[petroleum diesel if,other machinery 28,VOC]</t>
  </si>
  <si>
    <t>Industrial Sector Energy Related Emissions after CCS[petroleum diesel if,other machinery 28,CO]</t>
  </si>
  <si>
    <t>Industrial Sector Energy Related Emissions after CCS[petroleum diesel if,other machinery 28,NOx]</t>
  </si>
  <si>
    <t>Industrial Sector Energy Related Emissions after CCS[petroleum diesel if,other machinery 28,PM10]</t>
  </si>
  <si>
    <t>Industrial Sector Energy Related Emissions after CCS[petroleum diesel if,other machinery 28,PM25]</t>
  </si>
  <si>
    <t>Industrial Sector Energy Related Emissions after CCS[petroleum diesel if,other machinery 28,SOx]</t>
  </si>
  <si>
    <t>Industrial Sector Energy Related Emissions after CCS[petroleum diesel if,other machinery 28,BC]</t>
  </si>
  <si>
    <t>Industrial Sector Energy Related Emissions after CCS[petroleum diesel if,other machinery 28,OC]</t>
  </si>
  <si>
    <t>Industrial Sector Energy Related Emissions after CCS[petroleum diesel if,other machinery 28,CH4]</t>
  </si>
  <si>
    <t>Industrial Sector Energy Related Emissions after CCS[petroleum diesel if,other machinery 28,N2O]</t>
  </si>
  <si>
    <t>Industrial Sector Energy Related Emissions after CCS[petroleum diesel if,other machinery 28,F gases]</t>
  </si>
  <si>
    <t>Industrial Sector Energy Related Emissions after CCS[petroleum diesel if,road vehicles 29,CO2]</t>
  </si>
  <si>
    <t>Industrial Sector Energy Related Emissions after CCS[petroleum diesel if,road vehicles 29,VOC]</t>
  </si>
  <si>
    <t>Industrial Sector Energy Related Emissions after CCS[petroleum diesel if,road vehicles 29,CO]</t>
  </si>
  <si>
    <t>Industrial Sector Energy Related Emissions after CCS[petroleum diesel if,road vehicles 29,NOx]</t>
  </si>
  <si>
    <t>Industrial Sector Energy Related Emissions after CCS[petroleum diesel if,road vehicles 29,PM10]</t>
  </si>
  <si>
    <t>Industrial Sector Energy Related Emissions after CCS[petroleum diesel if,road vehicles 29,PM25]</t>
  </si>
  <si>
    <t>Industrial Sector Energy Related Emissions after CCS[petroleum diesel if,road vehicles 29,SOx]</t>
  </si>
  <si>
    <t>Industrial Sector Energy Related Emissions after CCS[petroleum diesel if,road vehicles 29,BC]</t>
  </si>
  <si>
    <t>Industrial Sector Energy Related Emissions after CCS[petroleum diesel if,road vehicles 29,OC]</t>
  </si>
  <si>
    <t>Industrial Sector Energy Related Emissions after CCS[petroleum diesel if,road vehicles 29,CH4]</t>
  </si>
  <si>
    <t>Industrial Sector Energy Related Emissions after CCS[petroleum diesel if,road vehicles 29,N2O]</t>
  </si>
  <si>
    <t>Industrial Sector Energy Related Emissions after CCS[petroleum diesel if,road vehicles 29,F gases]</t>
  </si>
  <si>
    <t>Industrial Sector Energy Related Emissions after CCS[petroleum diesel if,nonroad vehicles 30,CO2]</t>
  </si>
  <si>
    <t>Industrial Sector Energy Related Emissions after CCS[petroleum diesel if,nonroad vehicles 30,VOC]</t>
  </si>
  <si>
    <t>Industrial Sector Energy Related Emissions after CCS[petroleum diesel if,nonroad vehicles 30,CO]</t>
  </si>
  <si>
    <t>Industrial Sector Energy Related Emissions after CCS[petroleum diesel if,nonroad vehicles 30,NOx]</t>
  </si>
  <si>
    <t>Industrial Sector Energy Related Emissions after CCS[petroleum diesel if,nonroad vehicles 30,PM10]</t>
  </si>
  <si>
    <t>Industrial Sector Energy Related Emissions after CCS[petroleum diesel if,nonroad vehicles 30,PM25]</t>
  </si>
  <si>
    <t>Industrial Sector Energy Related Emissions after CCS[petroleum diesel if,nonroad vehicles 30,SOx]</t>
  </si>
  <si>
    <t>Industrial Sector Energy Related Emissions after CCS[petroleum diesel if,nonroad vehicles 30,BC]</t>
  </si>
  <si>
    <t>Industrial Sector Energy Related Emissions after CCS[petroleum diesel if,nonroad vehicles 30,OC]</t>
  </si>
  <si>
    <t>Industrial Sector Energy Related Emissions after CCS[petroleum diesel if,nonroad vehicles 30,CH4]</t>
  </si>
  <si>
    <t>Industrial Sector Energy Related Emissions after CCS[petroleum diesel if,nonroad vehicles 30,N2O]</t>
  </si>
  <si>
    <t>Industrial Sector Energy Related Emissions after CCS[petroleum diesel if,nonroad vehicles 30,F gases]</t>
  </si>
  <si>
    <t>Industrial Sector Energy Related Emissions after CCS[petroleum diesel if,other manufacturing 31T33,CO2]</t>
  </si>
  <si>
    <t>Industrial Sector Energy Related Emissions after CCS[petroleum diesel if,other manufacturing 31T33,VOC]</t>
  </si>
  <si>
    <t>Industrial Sector Energy Related Emissions after CCS[petroleum diesel if,other manufacturing 31T33,CO]</t>
  </si>
  <si>
    <t>Industrial Sector Energy Related Emissions after CCS[petroleum diesel if,other manufacturing 31T33,NOx]</t>
  </si>
  <si>
    <t>Industrial Sector Energy Related Emissions after CCS[petroleum diesel if,other manufacturing 31T33,PM10]</t>
  </si>
  <si>
    <t>Industrial Sector Energy Related Emissions after CCS[petroleum diesel if,other manufacturing 31T33,PM25]</t>
  </si>
  <si>
    <t>Industrial Sector Energy Related Emissions after CCS[petroleum diesel if,other manufacturing 31T33,SOx]</t>
  </si>
  <si>
    <t>Industrial Sector Energy Related Emissions after CCS[petroleum diesel if,other manufacturing 31T33,BC]</t>
  </si>
  <si>
    <t>Industrial Sector Energy Related Emissions after CCS[petroleum diesel if,other manufacturing 31T33,OC]</t>
  </si>
  <si>
    <t>Industrial Sector Energy Related Emissions after CCS[petroleum diesel if,other manufacturing 31T33,CH4]</t>
  </si>
  <si>
    <t>Industrial Sector Energy Related Emissions after CCS[petroleum diesel if,other manufacturing 31T33,N2O]</t>
  </si>
  <si>
    <t>Industrial Sector Energy Related Emissions after CCS[petroleum diesel if,other manufacturing 31T33,F gases]</t>
  </si>
  <si>
    <t>Industrial Sector Energy Related Emissions after CCS[petroleum diesel if,energy pipelines and gas processing 352T353,CO2]</t>
  </si>
  <si>
    <t>Industrial Sector Energy Related Emissions after CCS[petroleum diesel if,energy pipelines and gas processing 352T353,VOC]</t>
  </si>
  <si>
    <t>Industrial Sector Energy Related Emissions after CCS[petroleum diesel if,energy pipelines and gas processing 352T353,CO]</t>
  </si>
  <si>
    <t>Industrial Sector Energy Related Emissions after CCS[petroleum diesel if,energy pipelines and gas processing 352T353,NOx]</t>
  </si>
  <si>
    <t>Industrial Sector Energy Related Emissions after CCS[petroleum diesel if,energy pipelines and gas processing 352T353,PM10]</t>
  </si>
  <si>
    <t>Industrial Sector Energy Related Emissions after CCS[petroleum diesel if,energy pipelines and gas processing 352T353,PM25]</t>
  </si>
  <si>
    <t>Industrial Sector Energy Related Emissions after CCS[petroleum diesel if,energy pipelines and gas processing 352T353,SOx]</t>
  </si>
  <si>
    <t>Industrial Sector Energy Related Emissions after CCS[petroleum diesel if,energy pipelines and gas processing 352T353,BC]</t>
  </si>
  <si>
    <t>Industrial Sector Energy Related Emissions after CCS[petroleum diesel if,energy pipelines and gas processing 352T353,OC]</t>
  </si>
  <si>
    <t>Industrial Sector Energy Related Emissions after CCS[petroleum diesel if,energy pipelines and gas processing 352T353,CH4]</t>
  </si>
  <si>
    <t>Industrial Sector Energy Related Emissions after CCS[petroleum diesel if,energy pipelines and gas processing 352T353,N2O]</t>
  </si>
  <si>
    <t>Industrial Sector Energy Related Emissions after CCS[petroleum diesel if,energy pipelines and gas processing 352T353,F gases]</t>
  </si>
  <si>
    <t>Industrial Sector Energy Related Emissions after CCS[petroleum diesel if,water and waste 36T39,CO2]</t>
  </si>
  <si>
    <t>Industrial Sector Energy Related Emissions after CCS[petroleum diesel if,water and waste 36T39,VOC]</t>
  </si>
  <si>
    <t>Industrial Sector Energy Related Emissions after CCS[petroleum diesel if,water and waste 36T39,CO]</t>
  </si>
  <si>
    <t>Industrial Sector Energy Related Emissions after CCS[petroleum diesel if,water and waste 36T39,NOx]</t>
  </si>
  <si>
    <t>Industrial Sector Energy Related Emissions after CCS[petroleum diesel if,water and waste 36T39,PM10]</t>
  </si>
  <si>
    <t>Industrial Sector Energy Related Emissions after CCS[petroleum diesel if,water and waste 36T39,PM25]</t>
  </si>
  <si>
    <t>Industrial Sector Energy Related Emissions after CCS[petroleum diesel if,water and waste 36T39,SOx]</t>
  </si>
  <si>
    <t>Industrial Sector Energy Related Emissions after CCS[petroleum diesel if,water and waste 36T39,BC]</t>
  </si>
  <si>
    <t>Industrial Sector Energy Related Emissions after CCS[petroleum diesel if,water and waste 36T39,OC]</t>
  </si>
  <si>
    <t>Industrial Sector Energy Related Emissions after CCS[petroleum diesel if,water and waste 36T39,CH4]</t>
  </si>
  <si>
    <t>Industrial Sector Energy Related Emissions after CCS[petroleum diesel if,water and waste 36T39,N2O]</t>
  </si>
  <si>
    <t>Industrial Sector Energy Related Emissions after CCS[petroleum diesel if,water and waste 36T39,F gases]</t>
  </si>
  <si>
    <t>Industrial Sector Energy Related Emissions after CCS[petroleum diesel if,construction 41T43,CO2]</t>
  </si>
  <si>
    <t>Industrial Sector Energy Related Emissions after CCS[petroleum diesel if,construction 41T43,VOC]</t>
  </si>
  <si>
    <t>Industrial Sector Energy Related Emissions after CCS[petroleum diesel if,construction 41T43,CO]</t>
  </si>
  <si>
    <t>Industrial Sector Energy Related Emissions after CCS[petroleum diesel if,construction 41T43,NOx]</t>
  </si>
  <si>
    <t>Industrial Sector Energy Related Emissions after CCS[petroleum diesel if,construction 41T43,PM10]</t>
  </si>
  <si>
    <t>Industrial Sector Energy Related Emissions after CCS[petroleum diesel if,construction 41T43,PM25]</t>
  </si>
  <si>
    <t>Industrial Sector Energy Related Emissions after CCS[petroleum diesel if,construction 41T43,SOx]</t>
  </si>
  <si>
    <t>Industrial Sector Energy Related Emissions after CCS[petroleum diesel if,construction 41T43,BC]</t>
  </si>
  <si>
    <t>Industrial Sector Energy Related Emissions after CCS[petroleum diesel if,construction 41T43,OC]</t>
  </si>
  <si>
    <t>Industrial Sector Energy Related Emissions after CCS[petroleum diesel if,construction 41T43,CH4]</t>
  </si>
  <si>
    <t>Industrial Sector Energy Related Emissions after CCS[petroleum diesel if,construction 41T43,N2O]</t>
  </si>
  <si>
    <t>Industrial Sector Energy Related Emissions after CCS[petroleum diesel if,construction 41T43,F gases]</t>
  </si>
  <si>
    <t>Industrial Sector Energy Related Emissions after CCS[heat if,agriculture and forestry 01T03,CO2]</t>
  </si>
  <si>
    <t>Industrial Sector Energy Related Emissions after CCS[heat if,agriculture and forestry 01T03,VOC]</t>
  </si>
  <si>
    <t>Industrial Sector Energy Related Emissions after CCS[heat if,agriculture and forestry 01T03,CO]</t>
  </si>
  <si>
    <t>Industrial Sector Energy Related Emissions after CCS[heat if,agriculture and forestry 01T03,NOx]</t>
  </si>
  <si>
    <t>Industrial Sector Energy Related Emissions after CCS[heat if,agriculture and forestry 01T03,PM10]</t>
  </si>
  <si>
    <t>Industrial Sector Energy Related Emissions after CCS[heat if,agriculture and forestry 01T03,PM25]</t>
  </si>
  <si>
    <t>Industrial Sector Energy Related Emissions after CCS[heat if,agriculture and forestry 01T03,SOx]</t>
  </si>
  <si>
    <t>Industrial Sector Energy Related Emissions after CCS[heat if,agriculture and forestry 01T03,BC]</t>
  </si>
  <si>
    <t>Industrial Sector Energy Related Emissions after CCS[heat if,agriculture and forestry 01T03,OC]</t>
  </si>
  <si>
    <t>Industrial Sector Energy Related Emissions after CCS[heat if,agriculture and forestry 01T03,CH4]</t>
  </si>
  <si>
    <t>Industrial Sector Energy Related Emissions after CCS[heat if,agriculture and forestry 01T03,N2O]</t>
  </si>
  <si>
    <t>Industrial Sector Energy Related Emissions after CCS[heat if,agriculture and forestry 01T03,F gases]</t>
  </si>
  <si>
    <t>Industrial Sector Energy Related Emissions after CCS[heat if,coal mining 05,CO2]</t>
  </si>
  <si>
    <t>Industrial Sector Energy Related Emissions after CCS[heat if,coal mining 05,VOC]</t>
  </si>
  <si>
    <t>Industrial Sector Energy Related Emissions after CCS[heat if,coal mining 05,CO]</t>
  </si>
  <si>
    <t>Industrial Sector Energy Related Emissions after CCS[heat if,coal mining 05,NOx]</t>
  </si>
  <si>
    <t>Industrial Sector Energy Related Emissions after CCS[heat if,coal mining 05,PM10]</t>
  </si>
  <si>
    <t>Industrial Sector Energy Related Emissions after CCS[heat if,coal mining 05,PM25]</t>
  </si>
  <si>
    <t>Industrial Sector Energy Related Emissions after CCS[heat if,coal mining 05,SOx]</t>
  </si>
  <si>
    <t>Industrial Sector Energy Related Emissions after CCS[heat if,coal mining 05,BC]</t>
  </si>
  <si>
    <t>Industrial Sector Energy Related Emissions after CCS[heat if,coal mining 05,OC]</t>
  </si>
  <si>
    <t>Industrial Sector Energy Related Emissions after CCS[heat if,coal mining 05,CH4]</t>
  </si>
  <si>
    <t>Industrial Sector Energy Related Emissions after CCS[heat if,coal mining 05,N2O]</t>
  </si>
  <si>
    <t>Industrial Sector Energy Related Emissions after CCS[heat if,coal mining 05,F gases]</t>
  </si>
  <si>
    <t>Industrial Sector Energy Related Emissions after CCS[heat if,oil and gas extraction 06,CO2]</t>
  </si>
  <si>
    <t>Industrial Sector Energy Related Emissions after CCS[heat if,oil and gas extraction 06,VOC]</t>
  </si>
  <si>
    <t>Industrial Sector Energy Related Emissions after CCS[heat if,oil and gas extraction 06,CO]</t>
  </si>
  <si>
    <t>Industrial Sector Energy Related Emissions after CCS[heat if,oil and gas extraction 06,NOx]</t>
  </si>
  <si>
    <t>Industrial Sector Energy Related Emissions after CCS[heat if,oil and gas extraction 06,PM10]</t>
  </si>
  <si>
    <t>Industrial Sector Energy Related Emissions after CCS[heat if,oil and gas extraction 06,PM25]</t>
  </si>
  <si>
    <t>Industrial Sector Energy Related Emissions after CCS[heat if,oil and gas extraction 06,SOx]</t>
  </si>
  <si>
    <t>Industrial Sector Energy Related Emissions after CCS[heat if,oil and gas extraction 06,BC]</t>
  </si>
  <si>
    <t>Industrial Sector Energy Related Emissions after CCS[heat if,oil and gas extraction 06,OC]</t>
  </si>
  <si>
    <t>Industrial Sector Energy Related Emissions after CCS[heat if,oil and gas extraction 06,CH4]</t>
  </si>
  <si>
    <t>Industrial Sector Energy Related Emissions after CCS[heat if,oil and gas extraction 06,N2O]</t>
  </si>
  <si>
    <t>Industrial Sector Energy Related Emissions after CCS[heat if,oil and gas extraction 06,F gases]</t>
  </si>
  <si>
    <t>Industrial Sector Energy Related Emissions after CCS[heat if,other mining and quarrying 07T08,CO2]</t>
  </si>
  <si>
    <t>Industrial Sector Energy Related Emissions after CCS[heat if,other mining and quarrying 07T08,VOC]</t>
  </si>
  <si>
    <t>Industrial Sector Energy Related Emissions after CCS[heat if,other mining and quarrying 07T08,CO]</t>
  </si>
  <si>
    <t>Industrial Sector Energy Related Emissions after CCS[heat if,other mining and quarrying 07T08,NOx]</t>
  </si>
  <si>
    <t>Industrial Sector Energy Related Emissions after CCS[heat if,other mining and quarrying 07T08,PM10]</t>
  </si>
  <si>
    <t>Industrial Sector Energy Related Emissions after CCS[heat if,other mining and quarrying 07T08,PM25]</t>
  </si>
  <si>
    <t>Industrial Sector Energy Related Emissions after CCS[heat if,other mining and quarrying 07T08,SOx]</t>
  </si>
  <si>
    <t>Industrial Sector Energy Related Emissions after CCS[heat if,other mining and quarrying 07T08,BC]</t>
  </si>
  <si>
    <t>Industrial Sector Energy Related Emissions after CCS[heat if,other mining and quarrying 07T08,OC]</t>
  </si>
  <si>
    <t>Industrial Sector Energy Related Emissions after CCS[heat if,other mining and quarrying 07T08,CH4]</t>
  </si>
  <si>
    <t>Industrial Sector Energy Related Emissions after CCS[heat if,other mining and quarrying 07T08,N2O]</t>
  </si>
  <si>
    <t>Industrial Sector Energy Related Emissions after CCS[heat if,other mining and quarrying 07T08,F gases]</t>
  </si>
  <si>
    <t>Industrial Sector Energy Related Emissions after CCS[heat if,food beverage and tobacco 10T12,CO2]</t>
  </si>
  <si>
    <t>Industrial Sector Energy Related Emissions after CCS[heat if,food beverage and tobacco 10T12,VOC]</t>
  </si>
  <si>
    <t>Industrial Sector Energy Related Emissions after CCS[heat if,food beverage and tobacco 10T12,CO]</t>
  </si>
  <si>
    <t>Industrial Sector Energy Related Emissions after CCS[heat if,food beverage and tobacco 10T12,NOx]</t>
  </si>
  <si>
    <t>Industrial Sector Energy Related Emissions after CCS[heat if,food beverage and tobacco 10T12,PM10]</t>
  </si>
  <si>
    <t>Industrial Sector Energy Related Emissions after CCS[heat if,food beverage and tobacco 10T12,PM25]</t>
  </si>
  <si>
    <t>Industrial Sector Energy Related Emissions after CCS[heat if,food beverage and tobacco 10T12,SOx]</t>
  </si>
  <si>
    <t>Industrial Sector Energy Related Emissions after CCS[heat if,food beverage and tobacco 10T12,BC]</t>
  </si>
  <si>
    <t>Industrial Sector Energy Related Emissions after CCS[heat if,food beverage and tobacco 10T12,OC]</t>
  </si>
  <si>
    <t>Industrial Sector Energy Related Emissions after CCS[heat if,food beverage and tobacco 10T12,CH4]</t>
  </si>
  <si>
    <t>Industrial Sector Energy Related Emissions after CCS[heat if,food beverage and tobacco 10T12,N2O]</t>
  </si>
  <si>
    <t>Industrial Sector Energy Related Emissions after CCS[heat if,food beverage and tobacco 10T12,F gases]</t>
  </si>
  <si>
    <t>Industrial Sector Energy Related Emissions after CCS[heat if,textiles apparel and leather 13T15,CO2]</t>
  </si>
  <si>
    <t>Industrial Sector Energy Related Emissions after CCS[heat if,textiles apparel and leather 13T15,VOC]</t>
  </si>
  <si>
    <t>Industrial Sector Energy Related Emissions after CCS[heat if,textiles apparel and leather 13T15,CO]</t>
  </si>
  <si>
    <t>Industrial Sector Energy Related Emissions after CCS[heat if,textiles apparel and leather 13T15,NOx]</t>
  </si>
  <si>
    <t>Industrial Sector Energy Related Emissions after CCS[heat if,textiles apparel and leather 13T15,PM10]</t>
  </si>
  <si>
    <t>Industrial Sector Energy Related Emissions after CCS[heat if,textiles apparel and leather 13T15,PM25]</t>
  </si>
  <si>
    <t>Industrial Sector Energy Related Emissions after CCS[heat if,textiles apparel and leather 13T15,SOx]</t>
  </si>
  <si>
    <t>Industrial Sector Energy Related Emissions after CCS[heat if,textiles apparel and leather 13T15,BC]</t>
  </si>
  <si>
    <t>Industrial Sector Energy Related Emissions after CCS[heat if,textiles apparel and leather 13T15,OC]</t>
  </si>
  <si>
    <t>Industrial Sector Energy Related Emissions after CCS[heat if,textiles apparel and leather 13T15,CH4]</t>
  </si>
  <si>
    <t>Industrial Sector Energy Related Emissions after CCS[heat if,textiles apparel and leather 13T15,N2O]</t>
  </si>
  <si>
    <t>Industrial Sector Energy Related Emissions after CCS[heat if,textiles apparel and leather 13T15,F gases]</t>
  </si>
  <si>
    <t>Industrial Sector Energy Related Emissions after CCS[heat if,wood products 16,CO2]</t>
  </si>
  <si>
    <t>Industrial Sector Energy Related Emissions after CCS[heat if,wood products 16,VOC]</t>
  </si>
  <si>
    <t>Industrial Sector Energy Related Emissions after CCS[heat if,wood products 16,CO]</t>
  </si>
  <si>
    <t>Industrial Sector Energy Related Emissions after CCS[heat if,wood products 16,NOx]</t>
  </si>
  <si>
    <t>Industrial Sector Energy Related Emissions after CCS[heat if,wood products 16,PM10]</t>
  </si>
  <si>
    <t>Industrial Sector Energy Related Emissions after CCS[heat if,wood products 16,PM25]</t>
  </si>
  <si>
    <t>Industrial Sector Energy Related Emissions after CCS[heat if,wood products 16,SOx]</t>
  </si>
  <si>
    <t>Industrial Sector Energy Related Emissions after CCS[heat if,wood products 16,BC]</t>
  </si>
  <si>
    <t>Industrial Sector Energy Related Emissions after CCS[heat if,wood products 16,OC]</t>
  </si>
  <si>
    <t>Industrial Sector Energy Related Emissions after CCS[heat if,wood products 16,CH4]</t>
  </si>
  <si>
    <t>Industrial Sector Energy Related Emissions after CCS[heat if,wood products 16,N2O]</t>
  </si>
  <si>
    <t>Industrial Sector Energy Related Emissions after CCS[heat if,wood products 16,F gases]</t>
  </si>
  <si>
    <t>Industrial Sector Energy Related Emissions after CCS[heat if,pulp paper and printing 17T18,CO2]</t>
  </si>
  <si>
    <t>Industrial Sector Energy Related Emissions after CCS[heat if,pulp paper and printing 17T18,VOC]</t>
  </si>
  <si>
    <t>Industrial Sector Energy Related Emissions after CCS[heat if,pulp paper and printing 17T18,CO]</t>
  </si>
  <si>
    <t>Industrial Sector Energy Related Emissions after CCS[heat if,pulp paper and printing 17T18,NOx]</t>
  </si>
  <si>
    <t>Industrial Sector Energy Related Emissions after CCS[heat if,pulp paper and printing 17T18,PM10]</t>
  </si>
  <si>
    <t>Industrial Sector Energy Related Emissions after CCS[heat if,pulp paper and printing 17T18,PM25]</t>
  </si>
  <si>
    <t>Industrial Sector Energy Related Emissions after CCS[heat if,pulp paper and printing 17T18,SOx]</t>
  </si>
  <si>
    <t>Industrial Sector Energy Related Emissions after CCS[heat if,pulp paper and printing 17T18,BC]</t>
  </si>
  <si>
    <t>Industrial Sector Energy Related Emissions after CCS[heat if,pulp paper and printing 17T18,OC]</t>
  </si>
  <si>
    <t>Industrial Sector Energy Related Emissions after CCS[heat if,pulp paper and printing 17T18,CH4]</t>
  </si>
  <si>
    <t>Industrial Sector Energy Related Emissions after CCS[heat if,pulp paper and printing 17T18,N2O]</t>
  </si>
  <si>
    <t>Industrial Sector Energy Related Emissions after CCS[heat if,pulp paper and printing 17T18,F gases]</t>
  </si>
  <si>
    <t>Industrial Sector Energy Related Emissions after CCS[heat if,refined petroleum and coke 19,CO2]</t>
  </si>
  <si>
    <t>Industrial Sector Energy Related Emissions after CCS[heat if,refined petroleum and coke 19,VOC]</t>
  </si>
  <si>
    <t>Industrial Sector Energy Related Emissions after CCS[heat if,refined petroleum and coke 19,CO]</t>
  </si>
  <si>
    <t>Industrial Sector Energy Related Emissions after CCS[heat if,refined petroleum and coke 19,NOx]</t>
  </si>
  <si>
    <t>Industrial Sector Energy Related Emissions after CCS[heat if,refined petroleum and coke 19,PM10]</t>
  </si>
  <si>
    <t>Industrial Sector Energy Related Emissions after CCS[heat if,refined petroleum and coke 19,PM25]</t>
  </si>
  <si>
    <t>Industrial Sector Energy Related Emissions after CCS[heat if,refined petroleum and coke 19,SOx]</t>
  </si>
  <si>
    <t>Industrial Sector Energy Related Emissions after CCS[heat if,refined petroleum and coke 19,BC]</t>
  </si>
  <si>
    <t>Industrial Sector Energy Related Emissions after CCS[heat if,refined petroleum and coke 19,OC]</t>
  </si>
  <si>
    <t>Industrial Sector Energy Related Emissions after CCS[heat if,refined petroleum and coke 19,CH4]</t>
  </si>
  <si>
    <t>Industrial Sector Energy Related Emissions after CCS[heat if,refined petroleum and coke 19,N2O]</t>
  </si>
  <si>
    <t>Industrial Sector Energy Related Emissions after CCS[heat if,refined petroleum and coke 19,F gases]</t>
  </si>
  <si>
    <t>Industrial Sector Energy Related Emissions after CCS[heat if,chemicals 20,CO2]</t>
  </si>
  <si>
    <t>Industrial Sector Energy Related Emissions after CCS[heat if,chemicals 20,VOC]</t>
  </si>
  <si>
    <t>Industrial Sector Energy Related Emissions after CCS[heat if,chemicals 20,CO]</t>
  </si>
  <si>
    <t>Industrial Sector Energy Related Emissions after CCS[heat if,chemicals 20,NOx]</t>
  </si>
  <si>
    <t>Industrial Sector Energy Related Emissions after CCS[heat if,chemicals 20,PM10]</t>
  </si>
  <si>
    <t>Industrial Sector Energy Related Emissions after CCS[heat if,chemicals 20,PM25]</t>
  </si>
  <si>
    <t>Industrial Sector Energy Related Emissions after CCS[heat if,chemicals 20,SOx]</t>
  </si>
  <si>
    <t>Industrial Sector Energy Related Emissions after CCS[heat if,chemicals 20,BC]</t>
  </si>
  <si>
    <t>Industrial Sector Energy Related Emissions after CCS[heat if,chemicals 20,OC]</t>
  </si>
  <si>
    <t>Industrial Sector Energy Related Emissions after CCS[heat if,chemicals 20,CH4]</t>
  </si>
  <si>
    <t>Industrial Sector Energy Related Emissions after CCS[heat if,chemicals 20,N2O]</t>
  </si>
  <si>
    <t>Industrial Sector Energy Related Emissions after CCS[heat if,chemicals 20,F gases]</t>
  </si>
  <si>
    <t>Industrial Sector Energy Related Emissions after CCS[heat if,rubber and plastic products 22,CO2]</t>
  </si>
  <si>
    <t>Industrial Sector Energy Related Emissions after CCS[heat if,rubber and plastic products 22,VOC]</t>
  </si>
  <si>
    <t>Industrial Sector Energy Related Emissions after CCS[heat if,rubber and plastic products 22,CO]</t>
  </si>
  <si>
    <t>Industrial Sector Energy Related Emissions after CCS[heat if,rubber and plastic products 22,NOx]</t>
  </si>
  <si>
    <t>Industrial Sector Energy Related Emissions after CCS[heat if,rubber and plastic products 22,PM10]</t>
  </si>
  <si>
    <t>Industrial Sector Energy Related Emissions after CCS[heat if,rubber and plastic products 22,PM25]</t>
  </si>
  <si>
    <t>Industrial Sector Energy Related Emissions after CCS[heat if,rubber and plastic products 22,SOx]</t>
  </si>
  <si>
    <t>Industrial Sector Energy Related Emissions after CCS[heat if,rubber and plastic products 22,BC]</t>
  </si>
  <si>
    <t>Industrial Sector Energy Related Emissions after CCS[heat if,rubber and plastic products 22,OC]</t>
  </si>
  <si>
    <t>Industrial Sector Energy Related Emissions after CCS[heat if,rubber and plastic products 22,CH4]</t>
  </si>
  <si>
    <t>Industrial Sector Energy Related Emissions after CCS[heat if,rubber and plastic products 22,N2O]</t>
  </si>
  <si>
    <t>Industrial Sector Energy Related Emissions after CCS[heat if,rubber and plastic products 22,F gases]</t>
  </si>
  <si>
    <t>Industrial Sector Energy Related Emissions after CCS[heat if,glass and glass products 231,CO2]</t>
  </si>
  <si>
    <t>Industrial Sector Energy Related Emissions after CCS[heat if,glass and glass products 231,VOC]</t>
  </si>
  <si>
    <t>Industrial Sector Energy Related Emissions after CCS[heat if,glass and glass products 231,CO]</t>
  </si>
  <si>
    <t>Industrial Sector Energy Related Emissions after CCS[heat if,glass and glass products 231,NOx]</t>
  </si>
  <si>
    <t>Industrial Sector Energy Related Emissions after CCS[heat if,glass and glass products 231,PM10]</t>
  </si>
  <si>
    <t>Industrial Sector Energy Related Emissions after CCS[heat if,glass and glass products 231,PM25]</t>
  </si>
  <si>
    <t>Industrial Sector Energy Related Emissions after CCS[heat if,glass and glass products 231,SOx]</t>
  </si>
  <si>
    <t>Industrial Sector Energy Related Emissions after CCS[heat if,glass and glass products 231,BC]</t>
  </si>
  <si>
    <t>Industrial Sector Energy Related Emissions after CCS[heat if,glass and glass products 231,OC]</t>
  </si>
  <si>
    <t>Industrial Sector Energy Related Emissions after CCS[heat if,glass and glass products 231,CH4]</t>
  </si>
  <si>
    <t>Industrial Sector Energy Related Emissions after CCS[heat if,glass and glass products 231,N2O]</t>
  </si>
  <si>
    <t>Industrial Sector Energy Related Emissions after CCS[heat if,glass and glass products 231,F gases]</t>
  </si>
  <si>
    <t>Industrial Sector Energy Related Emissions after CCS[heat if,cement and other nonmetallic minerals 239,CO2]</t>
  </si>
  <si>
    <t>Industrial Sector Energy Related Emissions after CCS[heat if,cement and other nonmetallic minerals 239,VOC]</t>
  </si>
  <si>
    <t>Industrial Sector Energy Related Emissions after CCS[heat if,cement and other nonmetallic minerals 239,CO]</t>
  </si>
  <si>
    <t>Industrial Sector Energy Related Emissions after CCS[heat if,cement and other nonmetallic minerals 239,NOx]</t>
  </si>
  <si>
    <t>Industrial Sector Energy Related Emissions after CCS[heat if,cement and other nonmetallic minerals 239,PM10]</t>
  </si>
  <si>
    <t>Industrial Sector Energy Related Emissions after CCS[heat if,cement and other nonmetallic minerals 239,PM25]</t>
  </si>
  <si>
    <t>Industrial Sector Energy Related Emissions after CCS[heat if,cement and other nonmetallic minerals 239,SOx]</t>
  </si>
  <si>
    <t>Industrial Sector Energy Related Emissions after CCS[heat if,cement and other nonmetallic minerals 239,BC]</t>
  </si>
  <si>
    <t>Industrial Sector Energy Related Emissions after CCS[heat if,cement and other nonmetallic minerals 239,OC]</t>
  </si>
  <si>
    <t>Industrial Sector Energy Related Emissions after CCS[heat if,cement and other nonmetallic minerals 239,CH4]</t>
  </si>
  <si>
    <t>Industrial Sector Energy Related Emissions after CCS[heat if,cement and other nonmetallic minerals 239,N2O]</t>
  </si>
  <si>
    <t>Industrial Sector Energy Related Emissions after CCS[heat if,cement and other nonmetallic minerals 239,F gases]</t>
  </si>
  <si>
    <t>Industrial Sector Energy Related Emissions after CCS[heat if,iron and steel 241,CO2]</t>
  </si>
  <si>
    <t>Industrial Sector Energy Related Emissions after CCS[heat if,iron and steel 241,VOC]</t>
  </si>
  <si>
    <t>Industrial Sector Energy Related Emissions after CCS[heat if,iron and steel 241,CO]</t>
  </si>
  <si>
    <t>Industrial Sector Energy Related Emissions after CCS[heat if,iron and steel 241,NOx]</t>
  </si>
  <si>
    <t>Industrial Sector Energy Related Emissions after CCS[heat if,iron and steel 241,PM10]</t>
  </si>
  <si>
    <t>Industrial Sector Energy Related Emissions after CCS[heat if,iron and steel 241,PM25]</t>
  </si>
  <si>
    <t>Industrial Sector Energy Related Emissions after CCS[heat if,iron and steel 241,SOx]</t>
  </si>
  <si>
    <t>Industrial Sector Energy Related Emissions after CCS[heat if,iron and steel 241,BC]</t>
  </si>
  <si>
    <t>Industrial Sector Energy Related Emissions after CCS[heat if,iron and steel 241,OC]</t>
  </si>
  <si>
    <t>Industrial Sector Energy Related Emissions after CCS[heat if,iron and steel 241,CH4]</t>
  </si>
  <si>
    <t>Industrial Sector Energy Related Emissions after CCS[heat if,iron and steel 241,N2O]</t>
  </si>
  <si>
    <t>Industrial Sector Energy Related Emissions after CCS[heat if,iron and steel 241,F gases]</t>
  </si>
  <si>
    <t>Industrial Sector Energy Related Emissions after CCS[heat if,other metals 242,CO2]</t>
  </si>
  <si>
    <t>Industrial Sector Energy Related Emissions after CCS[heat if,other metals 242,VOC]</t>
  </si>
  <si>
    <t>Industrial Sector Energy Related Emissions after CCS[heat if,other metals 242,CO]</t>
  </si>
  <si>
    <t>Industrial Sector Energy Related Emissions after CCS[heat if,other metals 242,NOx]</t>
  </si>
  <si>
    <t>Industrial Sector Energy Related Emissions after CCS[heat if,other metals 242,PM10]</t>
  </si>
  <si>
    <t>Industrial Sector Energy Related Emissions after CCS[heat if,other metals 242,PM25]</t>
  </si>
  <si>
    <t>Industrial Sector Energy Related Emissions after CCS[heat if,other metals 242,SOx]</t>
  </si>
  <si>
    <t>Industrial Sector Energy Related Emissions after CCS[heat if,other metals 242,BC]</t>
  </si>
  <si>
    <t>Industrial Sector Energy Related Emissions after CCS[heat if,other metals 242,OC]</t>
  </si>
  <si>
    <t>Industrial Sector Energy Related Emissions after CCS[heat if,other metals 242,CH4]</t>
  </si>
  <si>
    <t>Industrial Sector Energy Related Emissions after CCS[heat if,other metals 242,N2O]</t>
  </si>
  <si>
    <t>Industrial Sector Energy Related Emissions after CCS[heat if,other metals 242,F gases]</t>
  </si>
  <si>
    <t>Industrial Sector Energy Related Emissions after CCS[heat if,metal products except machinery and vehicles 25,CO2]</t>
  </si>
  <si>
    <t>Industrial Sector Energy Related Emissions after CCS[heat if,metal products except machinery and vehicles 25,VOC]</t>
  </si>
  <si>
    <t>Industrial Sector Energy Related Emissions after CCS[heat if,metal products except machinery and vehicles 25,CO]</t>
  </si>
  <si>
    <t>Industrial Sector Energy Related Emissions after CCS[heat if,metal products except machinery and vehicles 25,NOx]</t>
  </si>
  <si>
    <t>Industrial Sector Energy Related Emissions after CCS[heat if,metal products except machinery and vehicles 25,PM10]</t>
  </si>
  <si>
    <t>Industrial Sector Energy Related Emissions after CCS[heat if,metal products except machinery and vehicles 25,PM25]</t>
  </si>
  <si>
    <t>Industrial Sector Energy Related Emissions after CCS[heat if,metal products except machinery and vehicles 25,SOx]</t>
  </si>
  <si>
    <t>Industrial Sector Energy Related Emissions after CCS[heat if,metal products except machinery and vehicles 25,BC]</t>
  </si>
  <si>
    <t>Industrial Sector Energy Related Emissions after CCS[heat if,metal products except machinery and vehicles 25,OC]</t>
  </si>
  <si>
    <t>Industrial Sector Energy Related Emissions after CCS[heat if,metal products except machinery and vehicles 25,CH4]</t>
  </si>
  <si>
    <t>Industrial Sector Energy Related Emissions after CCS[heat if,metal products except machinery and vehicles 25,N2O]</t>
  </si>
  <si>
    <t>Industrial Sector Energy Related Emissions after CCS[heat if,metal products except machinery and vehicles 25,F gases]</t>
  </si>
  <si>
    <t>Industrial Sector Energy Related Emissions after CCS[heat if,computers and electronics 26,CO2]</t>
  </si>
  <si>
    <t>Industrial Sector Energy Related Emissions after CCS[heat if,computers and electronics 26,VOC]</t>
  </si>
  <si>
    <t>Industrial Sector Energy Related Emissions after CCS[heat if,computers and electronics 26,CO]</t>
  </si>
  <si>
    <t>Industrial Sector Energy Related Emissions after CCS[heat if,computers and electronics 26,NOx]</t>
  </si>
  <si>
    <t>Industrial Sector Energy Related Emissions after CCS[heat if,computers and electronics 26,PM10]</t>
  </si>
  <si>
    <t>Industrial Sector Energy Related Emissions after CCS[heat if,computers and electronics 26,PM25]</t>
  </si>
  <si>
    <t>Industrial Sector Energy Related Emissions after CCS[heat if,computers and electronics 26,SOx]</t>
  </si>
  <si>
    <t>Industrial Sector Energy Related Emissions after CCS[heat if,computers and electronics 26,BC]</t>
  </si>
  <si>
    <t>Industrial Sector Energy Related Emissions after CCS[heat if,computers and electronics 26,OC]</t>
  </si>
  <si>
    <t>Industrial Sector Energy Related Emissions after CCS[heat if,computers and electronics 26,CH4]</t>
  </si>
  <si>
    <t>Industrial Sector Energy Related Emissions after CCS[heat if,computers and electronics 26,N2O]</t>
  </si>
  <si>
    <t>Industrial Sector Energy Related Emissions after CCS[heat if,computers and electronics 26,F gases]</t>
  </si>
  <si>
    <t>Industrial Sector Energy Related Emissions after CCS[heat if,appliances and electrical equipment 27,CO2]</t>
  </si>
  <si>
    <t>Industrial Sector Energy Related Emissions after CCS[heat if,appliances and electrical equipment 27,VOC]</t>
  </si>
  <si>
    <t>Industrial Sector Energy Related Emissions after CCS[heat if,appliances and electrical equipment 27,CO]</t>
  </si>
  <si>
    <t>Industrial Sector Energy Related Emissions after CCS[heat if,appliances and electrical equipment 27,NOx]</t>
  </si>
  <si>
    <t>Industrial Sector Energy Related Emissions after CCS[heat if,appliances and electrical equipment 27,PM10]</t>
  </si>
  <si>
    <t>Industrial Sector Energy Related Emissions after CCS[heat if,appliances and electrical equipment 27,PM25]</t>
  </si>
  <si>
    <t>Industrial Sector Energy Related Emissions after CCS[heat if,appliances and electrical equipment 27,SOx]</t>
  </si>
  <si>
    <t>Industrial Sector Energy Related Emissions after CCS[heat if,appliances and electrical equipment 27,BC]</t>
  </si>
  <si>
    <t>Industrial Sector Energy Related Emissions after CCS[heat if,appliances and electrical equipment 27,OC]</t>
  </si>
  <si>
    <t>Industrial Sector Energy Related Emissions after CCS[heat if,appliances and electrical equipment 27,CH4]</t>
  </si>
  <si>
    <t>Industrial Sector Energy Related Emissions after CCS[heat if,appliances and electrical equipment 27,N2O]</t>
  </si>
  <si>
    <t>Industrial Sector Energy Related Emissions after CCS[heat if,appliances and electrical equipment 27,F gases]</t>
  </si>
  <si>
    <t>Industrial Sector Energy Related Emissions after CCS[heat if,other machinery 28,CO2]</t>
  </si>
  <si>
    <t>Industrial Sector Energy Related Emissions after CCS[heat if,other machinery 28,VOC]</t>
  </si>
  <si>
    <t>Industrial Sector Energy Related Emissions after CCS[heat if,other machinery 28,CO]</t>
  </si>
  <si>
    <t>Industrial Sector Energy Related Emissions after CCS[heat if,other machinery 28,NOx]</t>
  </si>
  <si>
    <t>Industrial Sector Energy Related Emissions after CCS[heat if,other machinery 28,PM10]</t>
  </si>
  <si>
    <t>Industrial Sector Energy Related Emissions after CCS[heat if,other machinery 28,PM25]</t>
  </si>
  <si>
    <t>Industrial Sector Energy Related Emissions after CCS[heat if,other machinery 28,SOx]</t>
  </si>
  <si>
    <t>Industrial Sector Energy Related Emissions after CCS[heat if,other machinery 28,BC]</t>
  </si>
  <si>
    <t>Industrial Sector Energy Related Emissions after CCS[heat if,other machinery 28,OC]</t>
  </si>
  <si>
    <t>Industrial Sector Energy Related Emissions after CCS[heat if,other machinery 28,CH4]</t>
  </si>
  <si>
    <t>Industrial Sector Energy Related Emissions after CCS[heat if,other machinery 28,N2O]</t>
  </si>
  <si>
    <t>Industrial Sector Energy Related Emissions after CCS[heat if,other machinery 28,F gases]</t>
  </si>
  <si>
    <t>Industrial Sector Energy Related Emissions after CCS[heat if,road vehicles 29,CO2]</t>
  </si>
  <si>
    <t>Industrial Sector Energy Related Emissions after CCS[heat if,road vehicles 29,VOC]</t>
  </si>
  <si>
    <t>Industrial Sector Energy Related Emissions after CCS[heat if,road vehicles 29,CO]</t>
  </si>
  <si>
    <t>Industrial Sector Energy Related Emissions after CCS[heat if,road vehicles 29,NOx]</t>
  </si>
  <si>
    <t>Industrial Sector Energy Related Emissions after CCS[heat if,road vehicles 29,PM10]</t>
  </si>
  <si>
    <t>Industrial Sector Energy Related Emissions after CCS[heat if,road vehicles 29,PM25]</t>
  </si>
  <si>
    <t>Industrial Sector Energy Related Emissions after CCS[heat if,road vehicles 29,SOx]</t>
  </si>
  <si>
    <t>Industrial Sector Energy Related Emissions after CCS[heat if,road vehicles 29,BC]</t>
  </si>
  <si>
    <t>Industrial Sector Energy Related Emissions after CCS[heat if,road vehicles 29,OC]</t>
  </si>
  <si>
    <t>Industrial Sector Energy Related Emissions after CCS[heat if,road vehicles 29,CH4]</t>
  </si>
  <si>
    <t>Industrial Sector Energy Related Emissions after CCS[heat if,road vehicles 29,N2O]</t>
  </si>
  <si>
    <t>Industrial Sector Energy Related Emissions after CCS[heat if,road vehicles 29,F gases]</t>
  </si>
  <si>
    <t>Industrial Sector Energy Related Emissions after CCS[heat if,nonroad vehicles 30,CO2]</t>
  </si>
  <si>
    <t>Industrial Sector Energy Related Emissions after CCS[heat if,nonroad vehicles 30,VOC]</t>
  </si>
  <si>
    <t>Industrial Sector Energy Related Emissions after CCS[heat if,nonroad vehicles 30,CO]</t>
  </si>
  <si>
    <t>Industrial Sector Energy Related Emissions after CCS[heat if,nonroad vehicles 30,NOx]</t>
  </si>
  <si>
    <t>Industrial Sector Energy Related Emissions after CCS[heat if,nonroad vehicles 30,PM10]</t>
  </si>
  <si>
    <t>Industrial Sector Energy Related Emissions after CCS[heat if,nonroad vehicles 30,PM25]</t>
  </si>
  <si>
    <t>Industrial Sector Energy Related Emissions after CCS[heat if,nonroad vehicles 30,SOx]</t>
  </si>
  <si>
    <t>Industrial Sector Energy Related Emissions after CCS[heat if,nonroad vehicles 30,BC]</t>
  </si>
  <si>
    <t>Industrial Sector Energy Related Emissions after CCS[heat if,nonroad vehicles 30,OC]</t>
  </si>
  <si>
    <t>Industrial Sector Energy Related Emissions after CCS[heat if,nonroad vehicles 30,CH4]</t>
  </si>
  <si>
    <t>Industrial Sector Energy Related Emissions after CCS[heat if,nonroad vehicles 30,N2O]</t>
  </si>
  <si>
    <t>Industrial Sector Energy Related Emissions after CCS[heat if,nonroad vehicles 30,F gases]</t>
  </si>
  <si>
    <t>Industrial Sector Energy Related Emissions after CCS[heat if,other manufacturing 31T33,CO2]</t>
  </si>
  <si>
    <t>Industrial Sector Energy Related Emissions after CCS[heat if,other manufacturing 31T33,VOC]</t>
  </si>
  <si>
    <t>Industrial Sector Energy Related Emissions after CCS[heat if,other manufacturing 31T33,CO]</t>
  </si>
  <si>
    <t>Industrial Sector Energy Related Emissions after CCS[heat if,other manufacturing 31T33,NOx]</t>
  </si>
  <si>
    <t>Industrial Sector Energy Related Emissions after CCS[heat if,other manufacturing 31T33,PM10]</t>
  </si>
  <si>
    <t>Industrial Sector Energy Related Emissions after CCS[heat if,other manufacturing 31T33,PM25]</t>
  </si>
  <si>
    <t>Industrial Sector Energy Related Emissions after CCS[heat if,other manufacturing 31T33,SOx]</t>
  </si>
  <si>
    <t>Industrial Sector Energy Related Emissions after CCS[heat if,other manufacturing 31T33,BC]</t>
  </si>
  <si>
    <t>Industrial Sector Energy Related Emissions after CCS[heat if,other manufacturing 31T33,OC]</t>
  </si>
  <si>
    <t>Industrial Sector Energy Related Emissions after CCS[heat if,other manufacturing 31T33,CH4]</t>
  </si>
  <si>
    <t>Industrial Sector Energy Related Emissions after CCS[heat if,other manufacturing 31T33,N2O]</t>
  </si>
  <si>
    <t>Industrial Sector Energy Related Emissions after CCS[heat if,other manufacturing 31T33,F gases]</t>
  </si>
  <si>
    <t>Industrial Sector Energy Related Emissions after CCS[heat if,energy pipelines and gas processing 352T353,CO2]</t>
  </si>
  <si>
    <t>Industrial Sector Energy Related Emissions after CCS[heat if,energy pipelines and gas processing 352T353,VOC]</t>
  </si>
  <si>
    <t>Industrial Sector Energy Related Emissions after CCS[heat if,energy pipelines and gas processing 352T353,CO]</t>
  </si>
  <si>
    <t>Industrial Sector Energy Related Emissions after CCS[heat if,energy pipelines and gas processing 352T353,NOx]</t>
  </si>
  <si>
    <t>Industrial Sector Energy Related Emissions after CCS[heat if,energy pipelines and gas processing 352T353,PM10]</t>
  </si>
  <si>
    <t>Industrial Sector Energy Related Emissions after CCS[heat if,energy pipelines and gas processing 352T353,PM25]</t>
  </si>
  <si>
    <t>Industrial Sector Energy Related Emissions after CCS[heat if,energy pipelines and gas processing 352T353,SOx]</t>
  </si>
  <si>
    <t>Industrial Sector Energy Related Emissions after CCS[heat if,energy pipelines and gas processing 352T353,BC]</t>
  </si>
  <si>
    <t>Industrial Sector Energy Related Emissions after CCS[heat if,energy pipelines and gas processing 352T353,OC]</t>
  </si>
  <si>
    <t>Industrial Sector Energy Related Emissions after CCS[heat if,energy pipelines and gas processing 352T353,CH4]</t>
  </si>
  <si>
    <t>Industrial Sector Energy Related Emissions after CCS[heat if,energy pipelines and gas processing 352T353,N2O]</t>
  </si>
  <si>
    <t>Industrial Sector Energy Related Emissions after CCS[heat if,energy pipelines and gas processing 352T353,F gases]</t>
  </si>
  <si>
    <t>Industrial Sector Energy Related Emissions after CCS[heat if,water and waste 36T39,CO2]</t>
  </si>
  <si>
    <t>Industrial Sector Energy Related Emissions after CCS[heat if,water and waste 36T39,VOC]</t>
  </si>
  <si>
    <t>Industrial Sector Energy Related Emissions after CCS[heat if,water and waste 36T39,CO]</t>
  </si>
  <si>
    <t>Industrial Sector Energy Related Emissions after CCS[heat if,water and waste 36T39,NOx]</t>
  </si>
  <si>
    <t>Industrial Sector Energy Related Emissions after CCS[heat if,water and waste 36T39,PM10]</t>
  </si>
  <si>
    <t>Industrial Sector Energy Related Emissions after CCS[heat if,water and waste 36T39,PM25]</t>
  </si>
  <si>
    <t>Industrial Sector Energy Related Emissions after CCS[heat if,water and waste 36T39,SOx]</t>
  </si>
  <si>
    <t>Industrial Sector Energy Related Emissions after CCS[heat if,water and waste 36T39,BC]</t>
  </si>
  <si>
    <t>Industrial Sector Energy Related Emissions after CCS[heat if,water and waste 36T39,OC]</t>
  </si>
  <si>
    <t>Industrial Sector Energy Related Emissions after CCS[heat if,water and waste 36T39,CH4]</t>
  </si>
  <si>
    <t>Industrial Sector Energy Related Emissions after CCS[heat if,water and waste 36T39,N2O]</t>
  </si>
  <si>
    <t>Industrial Sector Energy Related Emissions after CCS[heat if,water and waste 36T39,F gases]</t>
  </si>
  <si>
    <t>Industrial Sector Energy Related Emissions after CCS[heat if,construction 41T43,CO2]</t>
  </si>
  <si>
    <t>Industrial Sector Energy Related Emissions after CCS[heat if,construction 41T43,VOC]</t>
  </si>
  <si>
    <t>Industrial Sector Energy Related Emissions after CCS[heat if,construction 41T43,CO]</t>
  </si>
  <si>
    <t>Industrial Sector Energy Related Emissions after CCS[heat if,construction 41T43,NOx]</t>
  </si>
  <si>
    <t>Industrial Sector Energy Related Emissions after CCS[heat if,construction 41T43,PM10]</t>
  </si>
  <si>
    <t>Industrial Sector Energy Related Emissions after CCS[heat if,construction 41T43,PM25]</t>
  </si>
  <si>
    <t>Industrial Sector Energy Related Emissions after CCS[heat if,construction 41T43,SOx]</t>
  </si>
  <si>
    <t>Industrial Sector Energy Related Emissions after CCS[heat if,construction 41T43,BC]</t>
  </si>
  <si>
    <t>Industrial Sector Energy Related Emissions after CCS[heat if,construction 41T43,OC]</t>
  </si>
  <si>
    <t>Industrial Sector Energy Related Emissions after CCS[heat if,construction 41T43,CH4]</t>
  </si>
  <si>
    <t>Industrial Sector Energy Related Emissions after CCS[heat if,construction 41T43,N2O]</t>
  </si>
  <si>
    <t>Industrial Sector Energy Related Emissions after CCS[heat if,construction 41T43,F gases]</t>
  </si>
  <si>
    <t>Industrial Sector Energy Related Emissions after CCS[crude oil if,agriculture and forestry 01T03,CO2]</t>
  </si>
  <si>
    <t>Industrial Sector Energy Related Emissions after CCS[crude oil if,agriculture and forestry 01T03,VOC]</t>
  </si>
  <si>
    <t>Industrial Sector Energy Related Emissions after CCS[crude oil if,agriculture and forestry 01T03,CO]</t>
  </si>
  <si>
    <t>Industrial Sector Energy Related Emissions after CCS[crude oil if,agriculture and forestry 01T03,NOx]</t>
  </si>
  <si>
    <t>Industrial Sector Energy Related Emissions after CCS[crude oil if,agriculture and forestry 01T03,PM10]</t>
  </si>
  <si>
    <t>Industrial Sector Energy Related Emissions after CCS[crude oil if,agriculture and forestry 01T03,PM25]</t>
  </si>
  <si>
    <t>Industrial Sector Energy Related Emissions after CCS[crude oil if,agriculture and forestry 01T03,SOx]</t>
  </si>
  <si>
    <t>Industrial Sector Energy Related Emissions after CCS[crude oil if,agriculture and forestry 01T03,BC]</t>
  </si>
  <si>
    <t>Industrial Sector Energy Related Emissions after CCS[crude oil if,agriculture and forestry 01T03,OC]</t>
  </si>
  <si>
    <t>Industrial Sector Energy Related Emissions after CCS[crude oil if,agriculture and forestry 01T03,CH4]</t>
  </si>
  <si>
    <t>Industrial Sector Energy Related Emissions after CCS[crude oil if,agriculture and forestry 01T03,N2O]</t>
  </si>
  <si>
    <t>Industrial Sector Energy Related Emissions after CCS[crude oil if,agriculture and forestry 01T03,F gases]</t>
  </si>
  <si>
    <t>Industrial Sector Energy Related Emissions after CCS[crude oil if,coal mining 05,CO2]</t>
  </si>
  <si>
    <t>Industrial Sector Energy Related Emissions after CCS[crude oil if,coal mining 05,VOC]</t>
  </si>
  <si>
    <t>Industrial Sector Energy Related Emissions after CCS[crude oil if,coal mining 05,CO]</t>
  </si>
  <si>
    <t>Industrial Sector Energy Related Emissions after CCS[crude oil if,coal mining 05,NOx]</t>
  </si>
  <si>
    <t>Industrial Sector Energy Related Emissions after CCS[crude oil if,coal mining 05,PM10]</t>
  </si>
  <si>
    <t>Industrial Sector Energy Related Emissions after CCS[crude oil if,coal mining 05,PM25]</t>
  </si>
  <si>
    <t>Industrial Sector Energy Related Emissions after CCS[crude oil if,coal mining 05,SOx]</t>
  </si>
  <si>
    <t>Industrial Sector Energy Related Emissions after CCS[crude oil if,coal mining 05,BC]</t>
  </si>
  <si>
    <t>Industrial Sector Energy Related Emissions after CCS[crude oil if,coal mining 05,OC]</t>
  </si>
  <si>
    <t>Industrial Sector Energy Related Emissions after CCS[crude oil if,coal mining 05,CH4]</t>
  </si>
  <si>
    <t>Industrial Sector Energy Related Emissions after CCS[crude oil if,coal mining 05,N2O]</t>
  </si>
  <si>
    <t>Industrial Sector Energy Related Emissions after CCS[crude oil if,coal mining 05,F gases]</t>
  </si>
  <si>
    <t>Industrial Sector Energy Related Emissions after CCS[crude oil if,oil and gas extraction 06,CO2]</t>
  </si>
  <si>
    <t>Industrial Sector Energy Related Emissions after CCS[crude oil if,oil and gas extraction 06,VOC]</t>
  </si>
  <si>
    <t>Industrial Sector Energy Related Emissions after CCS[crude oil if,oil and gas extraction 06,CO]</t>
  </si>
  <si>
    <t>Industrial Sector Energy Related Emissions after CCS[crude oil if,oil and gas extraction 06,NOx]</t>
  </si>
  <si>
    <t>Industrial Sector Energy Related Emissions after CCS[crude oil if,oil and gas extraction 06,PM10]</t>
  </si>
  <si>
    <t>Industrial Sector Energy Related Emissions after CCS[crude oil if,oil and gas extraction 06,PM25]</t>
  </si>
  <si>
    <t>Industrial Sector Energy Related Emissions after CCS[crude oil if,oil and gas extraction 06,SOx]</t>
  </si>
  <si>
    <t>Industrial Sector Energy Related Emissions after CCS[crude oil if,oil and gas extraction 06,BC]</t>
  </si>
  <si>
    <t>Industrial Sector Energy Related Emissions after CCS[crude oil if,oil and gas extraction 06,OC]</t>
  </si>
  <si>
    <t>Industrial Sector Energy Related Emissions after CCS[crude oil if,oil and gas extraction 06,CH4]</t>
  </si>
  <si>
    <t>Industrial Sector Energy Related Emissions after CCS[crude oil if,oil and gas extraction 06,N2O]</t>
  </si>
  <si>
    <t>Industrial Sector Energy Related Emissions after CCS[crude oil if,oil and gas extraction 06,F gases]</t>
  </si>
  <si>
    <t>Industrial Sector Energy Related Emissions after CCS[crude oil if,other mining and quarrying 07T08,CO2]</t>
  </si>
  <si>
    <t>Industrial Sector Energy Related Emissions after CCS[crude oil if,other mining and quarrying 07T08,VOC]</t>
  </si>
  <si>
    <t>Industrial Sector Energy Related Emissions after CCS[crude oil if,other mining and quarrying 07T08,CO]</t>
  </si>
  <si>
    <t>Industrial Sector Energy Related Emissions after CCS[crude oil if,other mining and quarrying 07T08,NOx]</t>
  </si>
  <si>
    <t>Industrial Sector Energy Related Emissions after CCS[crude oil if,other mining and quarrying 07T08,PM10]</t>
  </si>
  <si>
    <t>Industrial Sector Energy Related Emissions after CCS[crude oil if,other mining and quarrying 07T08,PM25]</t>
  </si>
  <si>
    <t>Industrial Sector Energy Related Emissions after CCS[crude oil if,other mining and quarrying 07T08,SOx]</t>
  </si>
  <si>
    <t>Industrial Sector Energy Related Emissions after CCS[crude oil if,other mining and quarrying 07T08,BC]</t>
  </si>
  <si>
    <t>Industrial Sector Energy Related Emissions after CCS[crude oil if,other mining and quarrying 07T08,OC]</t>
  </si>
  <si>
    <t>Industrial Sector Energy Related Emissions after CCS[crude oil if,other mining and quarrying 07T08,CH4]</t>
  </si>
  <si>
    <t>Industrial Sector Energy Related Emissions after CCS[crude oil if,other mining and quarrying 07T08,N2O]</t>
  </si>
  <si>
    <t>Industrial Sector Energy Related Emissions after CCS[crude oil if,other mining and quarrying 07T08,F gases]</t>
  </si>
  <si>
    <t>Industrial Sector Energy Related Emissions after CCS[crude oil if,food beverage and tobacco 10T12,CO2]</t>
  </si>
  <si>
    <t>Industrial Sector Energy Related Emissions after CCS[crude oil if,food beverage and tobacco 10T12,VOC]</t>
  </si>
  <si>
    <t>Industrial Sector Energy Related Emissions after CCS[crude oil if,food beverage and tobacco 10T12,CO]</t>
  </si>
  <si>
    <t>Industrial Sector Energy Related Emissions after CCS[crude oil if,food beverage and tobacco 10T12,NOx]</t>
  </si>
  <si>
    <t>Industrial Sector Energy Related Emissions after CCS[crude oil if,food beverage and tobacco 10T12,PM10]</t>
  </si>
  <si>
    <t>Industrial Sector Energy Related Emissions after CCS[crude oil if,food beverage and tobacco 10T12,PM25]</t>
  </si>
  <si>
    <t>Industrial Sector Energy Related Emissions after CCS[crude oil if,food beverage and tobacco 10T12,SOx]</t>
  </si>
  <si>
    <t>Industrial Sector Energy Related Emissions after CCS[crude oil if,food beverage and tobacco 10T12,BC]</t>
  </si>
  <si>
    <t>Industrial Sector Energy Related Emissions after CCS[crude oil if,food beverage and tobacco 10T12,OC]</t>
  </si>
  <si>
    <t>Industrial Sector Energy Related Emissions after CCS[crude oil if,food beverage and tobacco 10T12,CH4]</t>
  </si>
  <si>
    <t>Industrial Sector Energy Related Emissions after CCS[crude oil if,food beverage and tobacco 10T12,N2O]</t>
  </si>
  <si>
    <t>Industrial Sector Energy Related Emissions after CCS[crude oil if,food beverage and tobacco 10T12,F gases]</t>
  </si>
  <si>
    <t>Industrial Sector Energy Related Emissions after CCS[crude oil if,textiles apparel and leather 13T15,CO2]</t>
  </si>
  <si>
    <t>Industrial Sector Energy Related Emissions after CCS[crude oil if,textiles apparel and leather 13T15,VOC]</t>
  </si>
  <si>
    <t>Industrial Sector Energy Related Emissions after CCS[crude oil if,textiles apparel and leather 13T15,CO]</t>
  </si>
  <si>
    <t>Industrial Sector Energy Related Emissions after CCS[crude oil if,textiles apparel and leather 13T15,NOx]</t>
  </si>
  <si>
    <t>Industrial Sector Energy Related Emissions after CCS[crude oil if,textiles apparel and leather 13T15,PM10]</t>
  </si>
  <si>
    <t>Industrial Sector Energy Related Emissions after CCS[crude oil if,textiles apparel and leather 13T15,PM25]</t>
  </si>
  <si>
    <t>Industrial Sector Energy Related Emissions after CCS[crude oil if,textiles apparel and leather 13T15,SOx]</t>
  </si>
  <si>
    <t>Industrial Sector Energy Related Emissions after CCS[crude oil if,textiles apparel and leather 13T15,BC]</t>
  </si>
  <si>
    <t>Industrial Sector Energy Related Emissions after CCS[crude oil if,textiles apparel and leather 13T15,OC]</t>
  </si>
  <si>
    <t>Industrial Sector Energy Related Emissions after CCS[crude oil if,textiles apparel and leather 13T15,CH4]</t>
  </si>
  <si>
    <t>Industrial Sector Energy Related Emissions after CCS[crude oil if,textiles apparel and leather 13T15,N2O]</t>
  </si>
  <si>
    <t>Industrial Sector Energy Related Emissions after CCS[crude oil if,textiles apparel and leather 13T15,F gases]</t>
  </si>
  <si>
    <t>Industrial Sector Energy Related Emissions after CCS[crude oil if,wood products 16,CO2]</t>
  </si>
  <si>
    <t>Industrial Sector Energy Related Emissions after CCS[crude oil if,wood products 16,VOC]</t>
  </si>
  <si>
    <t>Industrial Sector Energy Related Emissions after CCS[crude oil if,wood products 16,CO]</t>
  </si>
  <si>
    <t>Industrial Sector Energy Related Emissions after CCS[crude oil if,wood products 16,NOx]</t>
  </si>
  <si>
    <t>Industrial Sector Energy Related Emissions after CCS[crude oil if,wood products 16,PM10]</t>
  </si>
  <si>
    <t>Industrial Sector Energy Related Emissions after CCS[crude oil if,wood products 16,PM25]</t>
  </si>
  <si>
    <t>Industrial Sector Energy Related Emissions after CCS[crude oil if,wood products 16,SOx]</t>
  </si>
  <si>
    <t>Industrial Sector Energy Related Emissions after CCS[crude oil if,wood products 16,BC]</t>
  </si>
  <si>
    <t>Industrial Sector Energy Related Emissions after CCS[crude oil if,wood products 16,OC]</t>
  </si>
  <si>
    <t>Industrial Sector Energy Related Emissions after CCS[crude oil if,wood products 16,CH4]</t>
  </si>
  <si>
    <t>Industrial Sector Energy Related Emissions after CCS[crude oil if,wood products 16,N2O]</t>
  </si>
  <si>
    <t>Industrial Sector Energy Related Emissions after CCS[crude oil if,wood products 16,F gases]</t>
  </si>
  <si>
    <t>Industrial Sector Energy Related Emissions after CCS[crude oil if,pulp paper and printing 17T18,CO2]</t>
  </si>
  <si>
    <t>Industrial Sector Energy Related Emissions after CCS[crude oil if,pulp paper and printing 17T18,VOC]</t>
  </si>
  <si>
    <t>Industrial Sector Energy Related Emissions after CCS[crude oil if,pulp paper and printing 17T18,CO]</t>
  </si>
  <si>
    <t>Industrial Sector Energy Related Emissions after CCS[crude oil if,pulp paper and printing 17T18,NOx]</t>
  </si>
  <si>
    <t>Industrial Sector Energy Related Emissions after CCS[crude oil if,pulp paper and printing 17T18,PM10]</t>
  </si>
  <si>
    <t>Industrial Sector Energy Related Emissions after CCS[crude oil if,pulp paper and printing 17T18,PM25]</t>
  </si>
  <si>
    <t>Industrial Sector Energy Related Emissions after CCS[crude oil if,pulp paper and printing 17T18,SOx]</t>
  </si>
  <si>
    <t>Industrial Sector Energy Related Emissions after CCS[crude oil if,pulp paper and printing 17T18,BC]</t>
  </si>
  <si>
    <t>Industrial Sector Energy Related Emissions after CCS[crude oil if,pulp paper and printing 17T18,OC]</t>
  </si>
  <si>
    <t>Industrial Sector Energy Related Emissions after CCS[crude oil if,pulp paper and printing 17T18,CH4]</t>
  </si>
  <si>
    <t>Industrial Sector Energy Related Emissions after CCS[crude oil if,pulp paper and printing 17T18,N2O]</t>
  </si>
  <si>
    <t>Industrial Sector Energy Related Emissions after CCS[crude oil if,pulp paper and printing 17T18,F gases]</t>
  </si>
  <si>
    <t>Industrial Sector Energy Related Emissions after CCS[crude oil if,refined petroleum and coke 19,CO2]</t>
  </si>
  <si>
    <t>Industrial Sector Energy Related Emissions after CCS[crude oil if,refined petroleum and coke 19,VOC]</t>
  </si>
  <si>
    <t>Industrial Sector Energy Related Emissions after CCS[crude oil if,refined petroleum and coke 19,CO]</t>
  </si>
  <si>
    <t>Industrial Sector Energy Related Emissions after CCS[crude oil if,refined petroleum and coke 19,NOx]</t>
  </si>
  <si>
    <t>Industrial Sector Energy Related Emissions after CCS[crude oil if,refined petroleum and coke 19,PM10]</t>
  </si>
  <si>
    <t>Industrial Sector Energy Related Emissions after CCS[crude oil if,refined petroleum and coke 19,PM25]</t>
  </si>
  <si>
    <t>Industrial Sector Energy Related Emissions after CCS[crude oil if,refined petroleum and coke 19,SOx]</t>
  </si>
  <si>
    <t>Industrial Sector Energy Related Emissions after CCS[crude oil if,refined petroleum and coke 19,BC]</t>
  </si>
  <si>
    <t>Industrial Sector Energy Related Emissions after CCS[crude oil if,refined petroleum and coke 19,OC]</t>
  </si>
  <si>
    <t>Industrial Sector Energy Related Emissions after CCS[crude oil if,refined petroleum and coke 19,CH4]</t>
  </si>
  <si>
    <t>Industrial Sector Energy Related Emissions after CCS[crude oil if,refined petroleum and coke 19,N2O]</t>
  </si>
  <si>
    <t>Industrial Sector Energy Related Emissions after CCS[crude oil if,refined petroleum and coke 19,F gases]</t>
  </si>
  <si>
    <t>Industrial Sector Energy Related Emissions after CCS[crude oil if,chemicals 20,CO2]</t>
  </si>
  <si>
    <t>Industrial Sector Energy Related Emissions after CCS[crude oil if,chemicals 20,VOC]</t>
  </si>
  <si>
    <t>Industrial Sector Energy Related Emissions after CCS[crude oil if,chemicals 20,CO]</t>
  </si>
  <si>
    <t>Industrial Sector Energy Related Emissions after CCS[crude oil if,chemicals 20,NOx]</t>
  </si>
  <si>
    <t>Industrial Sector Energy Related Emissions after CCS[crude oil if,chemicals 20,PM10]</t>
  </si>
  <si>
    <t>Industrial Sector Energy Related Emissions after CCS[crude oil if,chemicals 20,PM25]</t>
  </si>
  <si>
    <t>Industrial Sector Energy Related Emissions after CCS[crude oil if,chemicals 20,SOx]</t>
  </si>
  <si>
    <t>Industrial Sector Energy Related Emissions after CCS[crude oil if,chemicals 20,BC]</t>
  </si>
  <si>
    <t>Industrial Sector Energy Related Emissions after CCS[crude oil if,chemicals 20,OC]</t>
  </si>
  <si>
    <t>Industrial Sector Energy Related Emissions after CCS[crude oil if,chemicals 20,CH4]</t>
  </si>
  <si>
    <t>Industrial Sector Energy Related Emissions after CCS[crude oil if,chemicals 20,N2O]</t>
  </si>
  <si>
    <t>Industrial Sector Energy Related Emissions after CCS[crude oil if,chemicals 20,F gases]</t>
  </si>
  <si>
    <t>Industrial Sector Energy Related Emissions after CCS[crude oil if,rubber and plastic products 22,CO2]</t>
  </si>
  <si>
    <t>Industrial Sector Energy Related Emissions after CCS[crude oil if,rubber and plastic products 22,VOC]</t>
  </si>
  <si>
    <t>Industrial Sector Energy Related Emissions after CCS[crude oil if,rubber and plastic products 22,CO]</t>
  </si>
  <si>
    <t>Industrial Sector Energy Related Emissions after CCS[crude oil if,rubber and plastic products 22,NOx]</t>
  </si>
  <si>
    <t>Industrial Sector Energy Related Emissions after CCS[crude oil if,rubber and plastic products 22,PM10]</t>
  </si>
  <si>
    <t>Industrial Sector Energy Related Emissions after CCS[crude oil if,rubber and plastic products 22,PM25]</t>
  </si>
  <si>
    <t>Industrial Sector Energy Related Emissions after CCS[crude oil if,rubber and plastic products 22,SOx]</t>
  </si>
  <si>
    <t>Industrial Sector Energy Related Emissions after CCS[crude oil if,rubber and plastic products 22,BC]</t>
  </si>
  <si>
    <t>Industrial Sector Energy Related Emissions after CCS[crude oil if,rubber and plastic products 22,OC]</t>
  </si>
  <si>
    <t>Industrial Sector Energy Related Emissions after CCS[crude oil if,rubber and plastic products 22,CH4]</t>
  </si>
  <si>
    <t>Industrial Sector Energy Related Emissions after CCS[crude oil if,rubber and plastic products 22,N2O]</t>
  </si>
  <si>
    <t>Industrial Sector Energy Related Emissions after CCS[crude oil if,rubber and plastic products 22,F gases]</t>
  </si>
  <si>
    <t>Industrial Sector Energy Related Emissions after CCS[crude oil if,glass and glass products 231,CO2]</t>
  </si>
  <si>
    <t>Industrial Sector Energy Related Emissions after CCS[crude oil if,glass and glass products 231,VOC]</t>
  </si>
  <si>
    <t>Industrial Sector Energy Related Emissions after CCS[crude oil if,glass and glass products 231,CO]</t>
  </si>
  <si>
    <t>Industrial Sector Energy Related Emissions after CCS[crude oil if,glass and glass products 231,NOx]</t>
  </si>
  <si>
    <t>Industrial Sector Energy Related Emissions after CCS[crude oil if,glass and glass products 231,PM10]</t>
  </si>
  <si>
    <t>Industrial Sector Energy Related Emissions after CCS[crude oil if,glass and glass products 231,PM25]</t>
  </si>
  <si>
    <t>Industrial Sector Energy Related Emissions after CCS[crude oil if,glass and glass products 231,SOx]</t>
  </si>
  <si>
    <t>Industrial Sector Energy Related Emissions after CCS[crude oil if,glass and glass products 231,BC]</t>
  </si>
  <si>
    <t>Industrial Sector Energy Related Emissions after CCS[crude oil if,glass and glass products 231,OC]</t>
  </si>
  <si>
    <t>Industrial Sector Energy Related Emissions after CCS[crude oil if,glass and glass products 231,CH4]</t>
  </si>
  <si>
    <t>Industrial Sector Energy Related Emissions after CCS[crude oil if,glass and glass products 231,N2O]</t>
  </si>
  <si>
    <t>Industrial Sector Energy Related Emissions after CCS[crude oil if,glass and glass products 231,F gases]</t>
  </si>
  <si>
    <t>Industrial Sector Energy Related Emissions after CCS[crude oil if,cement and other nonmetallic minerals 239,CO2]</t>
  </si>
  <si>
    <t>Industrial Sector Energy Related Emissions after CCS[crude oil if,cement and other nonmetallic minerals 239,VOC]</t>
  </si>
  <si>
    <t>Industrial Sector Energy Related Emissions after CCS[crude oil if,cement and other nonmetallic minerals 239,CO]</t>
  </si>
  <si>
    <t>Industrial Sector Energy Related Emissions after CCS[crude oil if,cement and other nonmetallic minerals 239,NOx]</t>
  </si>
  <si>
    <t>Industrial Sector Energy Related Emissions after CCS[crude oil if,cement and other nonmetallic minerals 239,PM10]</t>
  </si>
  <si>
    <t>Industrial Sector Energy Related Emissions after CCS[crude oil if,cement and other nonmetallic minerals 239,PM25]</t>
  </si>
  <si>
    <t>Industrial Sector Energy Related Emissions after CCS[crude oil if,cement and other nonmetallic minerals 239,SOx]</t>
  </si>
  <si>
    <t>Industrial Sector Energy Related Emissions after CCS[crude oil if,cement and other nonmetallic minerals 239,BC]</t>
  </si>
  <si>
    <t>Industrial Sector Energy Related Emissions after CCS[crude oil if,cement and other nonmetallic minerals 239,OC]</t>
  </si>
  <si>
    <t>Industrial Sector Energy Related Emissions after CCS[crude oil if,cement and other nonmetallic minerals 239,CH4]</t>
  </si>
  <si>
    <t>Industrial Sector Energy Related Emissions after CCS[crude oil if,cement and other nonmetallic minerals 239,N2O]</t>
  </si>
  <si>
    <t>Industrial Sector Energy Related Emissions after CCS[crude oil if,cement and other nonmetallic minerals 239,F gases]</t>
  </si>
  <si>
    <t>Industrial Sector Energy Related Emissions after CCS[crude oil if,iron and steel 241,CO2]</t>
  </si>
  <si>
    <t>Industrial Sector Energy Related Emissions after CCS[crude oil if,iron and steel 241,VOC]</t>
  </si>
  <si>
    <t>Industrial Sector Energy Related Emissions after CCS[crude oil if,iron and steel 241,CO]</t>
  </si>
  <si>
    <t>Industrial Sector Energy Related Emissions after CCS[crude oil if,iron and steel 241,NOx]</t>
  </si>
  <si>
    <t>Industrial Sector Energy Related Emissions after CCS[crude oil if,iron and steel 241,PM10]</t>
  </si>
  <si>
    <t>Industrial Sector Energy Related Emissions after CCS[crude oil if,iron and steel 241,PM25]</t>
  </si>
  <si>
    <t>Industrial Sector Energy Related Emissions after CCS[crude oil if,iron and steel 241,SOx]</t>
  </si>
  <si>
    <t>Industrial Sector Energy Related Emissions after CCS[crude oil if,iron and steel 241,BC]</t>
  </si>
  <si>
    <t>Industrial Sector Energy Related Emissions after CCS[crude oil if,iron and steel 241,OC]</t>
  </si>
  <si>
    <t>Industrial Sector Energy Related Emissions after CCS[crude oil if,iron and steel 241,CH4]</t>
  </si>
  <si>
    <t>Industrial Sector Energy Related Emissions after CCS[crude oil if,iron and steel 241,N2O]</t>
  </si>
  <si>
    <t>Industrial Sector Energy Related Emissions after CCS[crude oil if,iron and steel 241,F gases]</t>
  </si>
  <si>
    <t>Industrial Sector Energy Related Emissions after CCS[crude oil if,other metals 242,CO2]</t>
  </si>
  <si>
    <t>Industrial Sector Energy Related Emissions after CCS[crude oil if,other metals 242,VOC]</t>
  </si>
  <si>
    <t>Industrial Sector Energy Related Emissions after CCS[crude oil if,other metals 242,CO]</t>
  </si>
  <si>
    <t>Industrial Sector Energy Related Emissions after CCS[crude oil if,other metals 242,NOx]</t>
  </si>
  <si>
    <t>Industrial Sector Energy Related Emissions after CCS[crude oil if,other metals 242,PM10]</t>
  </si>
  <si>
    <t>Industrial Sector Energy Related Emissions after CCS[crude oil if,other metals 242,PM25]</t>
  </si>
  <si>
    <t>Industrial Sector Energy Related Emissions after CCS[crude oil if,other metals 242,SOx]</t>
  </si>
  <si>
    <t>Industrial Sector Energy Related Emissions after CCS[crude oil if,other metals 242,BC]</t>
  </si>
  <si>
    <t>Industrial Sector Energy Related Emissions after CCS[crude oil if,other metals 242,OC]</t>
  </si>
  <si>
    <t>Industrial Sector Energy Related Emissions after CCS[crude oil if,other metals 242,CH4]</t>
  </si>
  <si>
    <t>Industrial Sector Energy Related Emissions after CCS[crude oil if,other metals 242,N2O]</t>
  </si>
  <si>
    <t>Industrial Sector Energy Related Emissions after CCS[crude oil if,other metals 242,F gases]</t>
  </si>
  <si>
    <t>Industrial Sector Energy Related Emissions after CCS[crude oil if,metal products except machinery and vehicles 25,CO2]</t>
  </si>
  <si>
    <t>Industrial Sector Energy Related Emissions after CCS[crude oil if,metal products except machinery and vehicles 25,VOC]</t>
  </si>
  <si>
    <t>Industrial Sector Energy Related Emissions after CCS[crude oil if,metal products except machinery and vehicles 25,CO]</t>
  </si>
  <si>
    <t>Industrial Sector Energy Related Emissions after CCS[crude oil if,metal products except machinery and vehicles 25,NOx]</t>
  </si>
  <si>
    <t>Industrial Sector Energy Related Emissions after CCS[crude oil if,metal products except machinery and vehicles 25,PM10]</t>
  </si>
  <si>
    <t>Industrial Sector Energy Related Emissions after CCS[crude oil if,metal products except machinery and vehicles 25,PM25]</t>
  </si>
  <si>
    <t>Industrial Sector Energy Related Emissions after CCS[crude oil if,metal products except machinery and vehicles 25,SOx]</t>
  </si>
  <si>
    <t>Industrial Sector Energy Related Emissions after CCS[crude oil if,metal products except machinery and vehicles 25,BC]</t>
  </si>
  <si>
    <t>Industrial Sector Energy Related Emissions after CCS[crude oil if,metal products except machinery and vehicles 25,OC]</t>
  </si>
  <si>
    <t>Industrial Sector Energy Related Emissions after CCS[crude oil if,metal products except machinery and vehicles 25,CH4]</t>
  </si>
  <si>
    <t>Industrial Sector Energy Related Emissions after CCS[crude oil if,metal products except machinery and vehicles 25,N2O]</t>
  </si>
  <si>
    <t>Industrial Sector Energy Related Emissions after CCS[crude oil if,metal products except machinery and vehicles 25,F gases]</t>
  </si>
  <si>
    <t>Industrial Sector Energy Related Emissions after CCS[crude oil if,computers and electronics 26,CO2]</t>
  </si>
  <si>
    <t>Industrial Sector Energy Related Emissions after CCS[crude oil if,computers and electronics 26,VOC]</t>
  </si>
  <si>
    <t>Industrial Sector Energy Related Emissions after CCS[crude oil if,computers and electronics 26,CO]</t>
  </si>
  <si>
    <t>Industrial Sector Energy Related Emissions after CCS[crude oil if,computers and electronics 26,NOx]</t>
  </si>
  <si>
    <t>Industrial Sector Energy Related Emissions after CCS[crude oil if,computers and electronics 26,PM10]</t>
  </si>
  <si>
    <t>Industrial Sector Energy Related Emissions after CCS[crude oil if,computers and electronics 26,PM25]</t>
  </si>
  <si>
    <t>Industrial Sector Energy Related Emissions after CCS[crude oil if,computers and electronics 26,SOx]</t>
  </si>
  <si>
    <t>Industrial Sector Energy Related Emissions after CCS[crude oil if,computers and electronics 26,BC]</t>
  </si>
  <si>
    <t>Industrial Sector Energy Related Emissions after CCS[crude oil if,computers and electronics 26,OC]</t>
  </si>
  <si>
    <t>Industrial Sector Energy Related Emissions after CCS[crude oil if,computers and electronics 26,CH4]</t>
  </si>
  <si>
    <t>Industrial Sector Energy Related Emissions after CCS[crude oil if,computers and electronics 26,N2O]</t>
  </si>
  <si>
    <t>Industrial Sector Energy Related Emissions after CCS[crude oil if,computers and electronics 26,F gases]</t>
  </si>
  <si>
    <t>Industrial Sector Energy Related Emissions after CCS[crude oil if,appliances and electrical equipment 27,CO2]</t>
  </si>
  <si>
    <t>Industrial Sector Energy Related Emissions after CCS[crude oil if,appliances and electrical equipment 27,VOC]</t>
  </si>
  <si>
    <t>Industrial Sector Energy Related Emissions after CCS[crude oil if,appliances and electrical equipment 27,CO]</t>
  </si>
  <si>
    <t>Industrial Sector Energy Related Emissions after CCS[crude oil if,appliances and electrical equipment 27,NOx]</t>
  </si>
  <si>
    <t>Industrial Sector Energy Related Emissions after CCS[crude oil if,appliances and electrical equipment 27,PM10]</t>
  </si>
  <si>
    <t>Industrial Sector Energy Related Emissions after CCS[crude oil if,appliances and electrical equipment 27,PM25]</t>
  </si>
  <si>
    <t>Industrial Sector Energy Related Emissions after CCS[crude oil if,appliances and electrical equipment 27,SOx]</t>
  </si>
  <si>
    <t>Industrial Sector Energy Related Emissions after CCS[crude oil if,appliances and electrical equipment 27,BC]</t>
  </si>
  <si>
    <t>Industrial Sector Energy Related Emissions after CCS[crude oil if,appliances and electrical equipment 27,OC]</t>
  </si>
  <si>
    <t>Industrial Sector Energy Related Emissions after CCS[crude oil if,appliances and electrical equipment 27,CH4]</t>
  </si>
  <si>
    <t>Industrial Sector Energy Related Emissions after CCS[crude oil if,appliances and electrical equipment 27,N2O]</t>
  </si>
  <si>
    <t>Industrial Sector Energy Related Emissions after CCS[crude oil if,appliances and electrical equipment 27,F gases]</t>
  </si>
  <si>
    <t>Industrial Sector Energy Related Emissions after CCS[crude oil if,other machinery 28,CO2]</t>
  </si>
  <si>
    <t>Industrial Sector Energy Related Emissions after CCS[crude oil if,other machinery 28,VOC]</t>
  </si>
  <si>
    <t>Industrial Sector Energy Related Emissions after CCS[crude oil if,other machinery 28,CO]</t>
  </si>
  <si>
    <t>Industrial Sector Energy Related Emissions after CCS[crude oil if,other machinery 28,NOx]</t>
  </si>
  <si>
    <t>Industrial Sector Energy Related Emissions after CCS[crude oil if,other machinery 28,PM10]</t>
  </si>
  <si>
    <t>Industrial Sector Energy Related Emissions after CCS[crude oil if,other machinery 28,PM25]</t>
  </si>
  <si>
    <t>Industrial Sector Energy Related Emissions after CCS[crude oil if,other machinery 28,SOx]</t>
  </si>
  <si>
    <t>Industrial Sector Energy Related Emissions after CCS[crude oil if,other machinery 28,BC]</t>
  </si>
  <si>
    <t>Industrial Sector Energy Related Emissions after CCS[crude oil if,other machinery 28,OC]</t>
  </si>
  <si>
    <t>Industrial Sector Energy Related Emissions after CCS[crude oil if,other machinery 28,CH4]</t>
  </si>
  <si>
    <t>Industrial Sector Energy Related Emissions after CCS[crude oil if,other machinery 28,N2O]</t>
  </si>
  <si>
    <t>Industrial Sector Energy Related Emissions after CCS[crude oil if,other machinery 28,F gases]</t>
  </si>
  <si>
    <t>Industrial Sector Energy Related Emissions after CCS[crude oil if,road vehicles 29,CO2]</t>
  </si>
  <si>
    <t>Industrial Sector Energy Related Emissions after CCS[crude oil if,road vehicles 29,VOC]</t>
  </si>
  <si>
    <t>Industrial Sector Energy Related Emissions after CCS[crude oil if,road vehicles 29,CO]</t>
  </si>
  <si>
    <t>Industrial Sector Energy Related Emissions after CCS[crude oil if,road vehicles 29,NOx]</t>
  </si>
  <si>
    <t>Industrial Sector Energy Related Emissions after CCS[crude oil if,road vehicles 29,PM10]</t>
  </si>
  <si>
    <t>Industrial Sector Energy Related Emissions after CCS[crude oil if,road vehicles 29,PM25]</t>
  </si>
  <si>
    <t>Industrial Sector Energy Related Emissions after CCS[crude oil if,road vehicles 29,SOx]</t>
  </si>
  <si>
    <t>Industrial Sector Energy Related Emissions after CCS[crude oil if,road vehicles 29,BC]</t>
  </si>
  <si>
    <t>Industrial Sector Energy Related Emissions after CCS[crude oil if,road vehicles 29,OC]</t>
  </si>
  <si>
    <t>Industrial Sector Energy Related Emissions after CCS[crude oil if,road vehicles 29,CH4]</t>
  </si>
  <si>
    <t>Industrial Sector Energy Related Emissions after CCS[crude oil if,road vehicles 29,N2O]</t>
  </si>
  <si>
    <t>Industrial Sector Energy Related Emissions after CCS[crude oil if,road vehicles 29,F gases]</t>
  </si>
  <si>
    <t>Industrial Sector Energy Related Emissions after CCS[crude oil if,nonroad vehicles 30,CO2]</t>
  </si>
  <si>
    <t>Industrial Sector Energy Related Emissions after CCS[crude oil if,nonroad vehicles 30,VOC]</t>
  </si>
  <si>
    <t>Industrial Sector Energy Related Emissions after CCS[crude oil if,nonroad vehicles 30,CO]</t>
  </si>
  <si>
    <t>Industrial Sector Energy Related Emissions after CCS[crude oil if,nonroad vehicles 30,NOx]</t>
  </si>
  <si>
    <t>Industrial Sector Energy Related Emissions after CCS[crude oil if,nonroad vehicles 30,PM10]</t>
  </si>
  <si>
    <t>Industrial Sector Energy Related Emissions after CCS[crude oil if,nonroad vehicles 30,PM25]</t>
  </si>
  <si>
    <t>Industrial Sector Energy Related Emissions after CCS[crude oil if,nonroad vehicles 30,SOx]</t>
  </si>
  <si>
    <t>Industrial Sector Energy Related Emissions after CCS[crude oil if,nonroad vehicles 30,BC]</t>
  </si>
  <si>
    <t>Industrial Sector Energy Related Emissions after CCS[crude oil if,nonroad vehicles 30,OC]</t>
  </si>
  <si>
    <t>Industrial Sector Energy Related Emissions after CCS[crude oil if,nonroad vehicles 30,CH4]</t>
  </si>
  <si>
    <t>Industrial Sector Energy Related Emissions after CCS[crude oil if,nonroad vehicles 30,N2O]</t>
  </si>
  <si>
    <t>Industrial Sector Energy Related Emissions after CCS[crude oil if,nonroad vehicles 30,F gases]</t>
  </si>
  <si>
    <t>Industrial Sector Energy Related Emissions after CCS[crude oil if,other manufacturing 31T33,CO2]</t>
  </si>
  <si>
    <t>Industrial Sector Energy Related Emissions after CCS[crude oil if,other manufacturing 31T33,VOC]</t>
  </si>
  <si>
    <t>Industrial Sector Energy Related Emissions after CCS[crude oil if,other manufacturing 31T33,CO]</t>
  </si>
  <si>
    <t>Industrial Sector Energy Related Emissions after CCS[crude oil if,other manufacturing 31T33,NOx]</t>
  </si>
  <si>
    <t>Industrial Sector Energy Related Emissions after CCS[crude oil if,other manufacturing 31T33,PM10]</t>
  </si>
  <si>
    <t>Industrial Sector Energy Related Emissions after CCS[crude oil if,other manufacturing 31T33,PM25]</t>
  </si>
  <si>
    <t>Industrial Sector Energy Related Emissions after CCS[crude oil if,other manufacturing 31T33,SOx]</t>
  </si>
  <si>
    <t>Industrial Sector Energy Related Emissions after CCS[crude oil if,other manufacturing 31T33,BC]</t>
  </si>
  <si>
    <t>Industrial Sector Energy Related Emissions after CCS[crude oil if,other manufacturing 31T33,OC]</t>
  </si>
  <si>
    <t>Industrial Sector Energy Related Emissions after CCS[crude oil if,other manufacturing 31T33,CH4]</t>
  </si>
  <si>
    <t>Industrial Sector Energy Related Emissions after CCS[crude oil if,other manufacturing 31T33,N2O]</t>
  </si>
  <si>
    <t>Industrial Sector Energy Related Emissions after CCS[crude oil if,other manufacturing 31T33,F gases]</t>
  </si>
  <si>
    <t>Industrial Sector Energy Related Emissions after CCS[crude oil if,energy pipelines and gas processing 352T353,CO2]</t>
  </si>
  <si>
    <t>Industrial Sector Energy Related Emissions after CCS[crude oil if,energy pipelines and gas processing 352T353,VOC]</t>
  </si>
  <si>
    <t>Industrial Sector Energy Related Emissions after CCS[crude oil if,energy pipelines and gas processing 352T353,CO]</t>
  </si>
  <si>
    <t>Industrial Sector Energy Related Emissions after CCS[crude oil if,energy pipelines and gas processing 352T353,NOx]</t>
  </si>
  <si>
    <t>Industrial Sector Energy Related Emissions after CCS[crude oil if,energy pipelines and gas processing 352T353,PM10]</t>
  </si>
  <si>
    <t>Industrial Sector Energy Related Emissions after CCS[crude oil if,energy pipelines and gas processing 352T353,PM25]</t>
  </si>
  <si>
    <t>Industrial Sector Energy Related Emissions after CCS[crude oil if,energy pipelines and gas processing 352T353,SOx]</t>
  </si>
  <si>
    <t>Industrial Sector Energy Related Emissions after CCS[crude oil if,energy pipelines and gas processing 352T353,BC]</t>
  </si>
  <si>
    <t>Industrial Sector Energy Related Emissions after CCS[crude oil if,energy pipelines and gas processing 352T353,OC]</t>
  </si>
  <si>
    <t>Industrial Sector Energy Related Emissions after CCS[crude oil if,energy pipelines and gas processing 352T353,CH4]</t>
  </si>
  <si>
    <t>Industrial Sector Energy Related Emissions after CCS[crude oil if,energy pipelines and gas processing 352T353,N2O]</t>
  </si>
  <si>
    <t>Industrial Sector Energy Related Emissions after CCS[crude oil if,energy pipelines and gas processing 352T353,F gases]</t>
  </si>
  <si>
    <t>Industrial Sector Energy Related Emissions after CCS[crude oil if,water and waste 36T39,CO2]</t>
  </si>
  <si>
    <t>Industrial Sector Energy Related Emissions after CCS[crude oil if,water and waste 36T39,VOC]</t>
  </si>
  <si>
    <t>Industrial Sector Energy Related Emissions after CCS[crude oil if,water and waste 36T39,CO]</t>
  </si>
  <si>
    <t>Industrial Sector Energy Related Emissions after CCS[crude oil if,water and waste 36T39,NOx]</t>
  </si>
  <si>
    <t>Industrial Sector Energy Related Emissions after CCS[crude oil if,water and waste 36T39,PM10]</t>
  </si>
  <si>
    <t>Industrial Sector Energy Related Emissions after CCS[crude oil if,water and waste 36T39,PM25]</t>
  </si>
  <si>
    <t>Industrial Sector Energy Related Emissions after CCS[crude oil if,water and waste 36T39,SOx]</t>
  </si>
  <si>
    <t>Industrial Sector Energy Related Emissions after CCS[crude oil if,water and waste 36T39,BC]</t>
  </si>
  <si>
    <t>Industrial Sector Energy Related Emissions after CCS[crude oil if,water and waste 36T39,OC]</t>
  </si>
  <si>
    <t>Industrial Sector Energy Related Emissions after CCS[crude oil if,water and waste 36T39,CH4]</t>
  </si>
  <si>
    <t>Industrial Sector Energy Related Emissions after CCS[crude oil if,water and waste 36T39,N2O]</t>
  </si>
  <si>
    <t>Industrial Sector Energy Related Emissions after CCS[crude oil if,water and waste 36T39,F gases]</t>
  </si>
  <si>
    <t>Industrial Sector Energy Related Emissions after CCS[crude oil if,construction 41T43,CO2]</t>
  </si>
  <si>
    <t>Industrial Sector Energy Related Emissions after CCS[crude oil if,construction 41T43,VOC]</t>
  </si>
  <si>
    <t>Industrial Sector Energy Related Emissions after CCS[crude oil if,construction 41T43,CO]</t>
  </si>
  <si>
    <t>Industrial Sector Energy Related Emissions after CCS[crude oil if,construction 41T43,NOx]</t>
  </si>
  <si>
    <t>Industrial Sector Energy Related Emissions after CCS[crude oil if,construction 41T43,PM10]</t>
  </si>
  <si>
    <t>Industrial Sector Energy Related Emissions after CCS[crude oil if,construction 41T43,PM25]</t>
  </si>
  <si>
    <t>Industrial Sector Energy Related Emissions after CCS[crude oil if,construction 41T43,SOx]</t>
  </si>
  <si>
    <t>Industrial Sector Energy Related Emissions after CCS[crude oil if,construction 41T43,BC]</t>
  </si>
  <si>
    <t>Industrial Sector Energy Related Emissions after CCS[crude oil if,construction 41T43,OC]</t>
  </si>
  <si>
    <t>Industrial Sector Energy Related Emissions after CCS[crude oil if,construction 41T43,CH4]</t>
  </si>
  <si>
    <t>Industrial Sector Energy Related Emissions after CCS[crude oil if,construction 41T43,N2O]</t>
  </si>
  <si>
    <t>Industrial Sector Energy Related Emissions after CCS[crude oil if,construction 41T43,F gases]</t>
  </si>
  <si>
    <t>Industrial Sector Energy Related Emissions after CCS[heavy or residual fuel oil if,agriculture and forestry 01T03,CO2]</t>
  </si>
  <si>
    <t>Industrial Sector Energy Related Emissions after CCS[heavy or residual fuel oil if,agriculture and forestry 01T03,VOC]</t>
  </si>
  <si>
    <t>Industrial Sector Energy Related Emissions after CCS[heavy or residual fuel oil if,agriculture and forestry 01T03,CO]</t>
  </si>
  <si>
    <t>Industrial Sector Energy Related Emissions after CCS[heavy or residual fuel oil if,agriculture and forestry 01T03,NOx]</t>
  </si>
  <si>
    <t>Industrial Sector Energy Related Emissions after CCS[heavy or residual fuel oil if,agriculture and forestry 01T03,PM10]</t>
  </si>
  <si>
    <t>Industrial Sector Energy Related Emissions after CCS[heavy or residual fuel oil if,agriculture and forestry 01T03,PM25]</t>
  </si>
  <si>
    <t>Industrial Sector Energy Related Emissions after CCS[heavy or residual fuel oil if,agriculture and forestry 01T03,SOx]</t>
  </si>
  <si>
    <t>Industrial Sector Energy Related Emissions after CCS[heavy or residual fuel oil if,agriculture and forestry 01T03,BC]</t>
  </si>
  <si>
    <t>Industrial Sector Energy Related Emissions after CCS[heavy or residual fuel oil if,agriculture and forestry 01T03,OC]</t>
  </si>
  <si>
    <t>Industrial Sector Energy Related Emissions after CCS[heavy or residual fuel oil if,agriculture and forestry 01T03,CH4]</t>
  </si>
  <si>
    <t>Industrial Sector Energy Related Emissions after CCS[heavy or residual fuel oil if,agriculture and forestry 01T03,N2O]</t>
  </si>
  <si>
    <t>Industrial Sector Energy Related Emissions after CCS[heavy or residual fuel oil if,agriculture and forestry 01T03,F gases]</t>
  </si>
  <si>
    <t>Industrial Sector Energy Related Emissions after CCS[heavy or residual fuel oil if,coal mining 05,CO2]</t>
  </si>
  <si>
    <t>Industrial Sector Energy Related Emissions after CCS[heavy or residual fuel oil if,coal mining 05,VOC]</t>
  </si>
  <si>
    <t>Industrial Sector Energy Related Emissions after CCS[heavy or residual fuel oil if,coal mining 05,CO]</t>
  </si>
  <si>
    <t>Industrial Sector Energy Related Emissions after CCS[heavy or residual fuel oil if,coal mining 05,NOx]</t>
  </si>
  <si>
    <t>Industrial Sector Energy Related Emissions after CCS[heavy or residual fuel oil if,coal mining 05,PM10]</t>
  </si>
  <si>
    <t>Industrial Sector Energy Related Emissions after CCS[heavy or residual fuel oil if,coal mining 05,PM25]</t>
  </si>
  <si>
    <t>Industrial Sector Energy Related Emissions after CCS[heavy or residual fuel oil if,coal mining 05,SOx]</t>
  </si>
  <si>
    <t>Industrial Sector Energy Related Emissions after CCS[heavy or residual fuel oil if,coal mining 05,BC]</t>
  </si>
  <si>
    <t>Industrial Sector Energy Related Emissions after CCS[heavy or residual fuel oil if,coal mining 05,OC]</t>
  </si>
  <si>
    <t>Industrial Sector Energy Related Emissions after CCS[heavy or residual fuel oil if,coal mining 05,CH4]</t>
  </si>
  <si>
    <t>Industrial Sector Energy Related Emissions after CCS[heavy or residual fuel oil if,coal mining 05,N2O]</t>
  </si>
  <si>
    <t>Industrial Sector Energy Related Emissions after CCS[heavy or residual fuel oil if,coal mining 05,F gases]</t>
  </si>
  <si>
    <t>Industrial Sector Energy Related Emissions after CCS[heavy or residual fuel oil if,oil and gas extraction 06,CO2]</t>
  </si>
  <si>
    <t>Industrial Sector Energy Related Emissions after CCS[heavy or residual fuel oil if,oil and gas extraction 06,VOC]</t>
  </si>
  <si>
    <t>Industrial Sector Energy Related Emissions after CCS[heavy or residual fuel oil if,oil and gas extraction 06,CO]</t>
  </si>
  <si>
    <t>Industrial Sector Energy Related Emissions after CCS[heavy or residual fuel oil if,oil and gas extraction 06,NOx]</t>
  </si>
  <si>
    <t>Industrial Sector Energy Related Emissions after CCS[heavy or residual fuel oil if,oil and gas extraction 06,PM10]</t>
  </si>
  <si>
    <t>Industrial Sector Energy Related Emissions after CCS[heavy or residual fuel oil if,oil and gas extraction 06,PM25]</t>
  </si>
  <si>
    <t>Industrial Sector Energy Related Emissions after CCS[heavy or residual fuel oil if,oil and gas extraction 06,SOx]</t>
  </si>
  <si>
    <t>Industrial Sector Energy Related Emissions after CCS[heavy or residual fuel oil if,oil and gas extraction 06,BC]</t>
  </si>
  <si>
    <t>Industrial Sector Energy Related Emissions after CCS[heavy or residual fuel oil if,oil and gas extraction 06,OC]</t>
  </si>
  <si>
    <t>Industrial Sector Energy Related Emissions after CCS[heavy or residual fuel oil if,oil and gas extraction 06,CH4]</t>
  </si>
  <si>
    <t>Industrial Sector Energy Related Emissions after CCS[heavy or residual fuel oil if,oil and gas extraction 06,N2O]</t>
  </si>
  <si>
    <t>Industrial Sector Energy Related Emissions after CCS[heavy or residual fuel oil if,oil and gas extraction 06,F gases]</t>
  </si>
  <si>
    <t>Industrial Sector Energy Related Emissions after CCS[heavy or residual fuel oil if,other mining and quarrying 07T08,CO2]</t>
  </si>
  <si>
    <t>Industrial Sector Energy Related Emissions after CCS[heavy or residual fuel oil if,other mining and quarrying 07T08,VOC]</t>
  </si>
  <si>
    <t>Industrial Sector Energy Related Emissions after CCS[heavy or residual fuel oil if,other mining and quarrying 07T08,CO]</t>
  </si>
  <si>
    <t>Industrial Sector Energy Related Emissions after CCS[heavy or residual fuel oil if,other mining and quarrying 07T08,NOx]</t>
  </si>
  <si>
    <t>Industrial Sector Energy Related Emissions after CCS[heavy or residual fuel oil if,other mining and quarrying 07T08,PM10]</t>
  </si>
  <si>
    <t>Industrial Sector Energy Related Emissions after CCS[heavy or residual fuel oil if,other mining and quarrying 07T08,PM25]</t>
  </si>
  <si>
    <t>Industrial Sector Energy Related Emissions after CCS[heavy or residual fuel oil if,other mining and quarrying 07T08,SOx]</t>
  </si>
  <si>
    <t>Industrial Sector Energy Related Emissions after CCS[heavy or residual fuel oil if,other mining and quarrying 07T08,BC]</t>
  </si>
  <si>
    <t>Industrial Sector Energy Related Emissions after CCS[heavy or residual fuel oil if,other mining and quarrying 07T08,OC]</t>
  </si>
  <si>
    <t>Industrial Sector Energy Related Emissions after CCS[heavy or residual fuel oil if,other mining and quarrying 07T08,CH4]</t>
  </si>
  <si>
    <t>Industrial Sector Energy Related Emissions after CCS[heavy or residual fuel oil if,other mining and quarrying 07T08,N2O]</t>
  </si>
  <si>
    <t>Industrial Sector Energy Related Emissions after CCS[heavy or residual fuel oil if,other mining and quarrying 07T08,F gases]</t>
  </si>
  <si>
    <t>Industrial Sector Energy Related Emissions after CCS[heavy or residual fuel oil if,food beverage and tobacco 10T12,CO2]</t>
  </si>
  <si>
    <t>Industrial Sector Energy Related Emissions after CCS[heavy or residual fuel oil if,food beverage and tobacco 10T12,VOC]</t>
  </si>
  <si>
    <t>Industrial Sector Energy Related Emissions after CCS[heavy or residual fuel oil if,food beverage and tobacco 10T12,CO]</t>
  </si>
  <si>
    <t>Industrial Sector Energy Related Emissions after CCS[heavy or residual fuel oil if,food beverage and tobacco 10T12,NOx]</t>
  </si>
  <si>
    <t>Industrial Sector Energy Related Emissions after CCS[heavy or residual fuel oil if,food beverage and tobacco 10T12,PM10]</t>
  </si>
  <si>
    <t>Industrial Sector Energy Related Emissions after CCS[heavy or residual fuel oil if,food beverage and tobacco 10T12,PM25]</t>
  </si>
  <si>
    <t>Industrial Sector Energy Related Emissions after CCS[heavy or residual fuel oil if,food beverage and tobacco 10T12,SOx]</t>
  </si>
  <si>
    <t>Industrial Sector Energy Related Emissions after CCS[heavy or residual fuel oil if,food beverage and tobacco 10T12,BC]</t>
  </si>
  <si>
    <t>Industrial Sector Energy Related Emissions after CCS[heavy or residual fuel oil if,food beverage and tobacco 10T12,OC]</t>
  </si>
  <si>
    <t>Industrial Sector Energy Related Emissions after CCS[heavy or residual fuel oil if,food beverage and tobacco 10T12,CH4]</t>
  </si>
  <si>
    <t>Industrial Sector Energy Related Emissions after CCS[heavy or residual fuel oil if,food beverage and tobacco 10T12,N2O]</t>
  </si>
  <si>
    <t>Industrial Sector Energy Related Emissions after CCS[heavy or residual fuel oil if,food beverage and tobacco 10T12,F gases]</t>
  </si>
  <si>
    <t>Industrial Sector Energy Related Emissions after CCS[heavy or residual fuel oil if,textiles apparel and leather 13T15,CO2]</t>
  </si>
  <si>
    <t>Industrial Sector Energy Related Emissions after CCS[heavy or residual fuel oil if,textiles apparel and leather 13T15,VOC]</t>
  </si>
  <si>
    <t>Industrial Sector Energy Related Emissions after CCS[heavy or residual fuel oil if,textiles apparel and leather 13T15,CO]</t>
  </si>
  <si>
    <t>Industrial Sector Energy Related Emissions after CCS[heavy or residual fuel oil if,textiles apparel and leather 13T15,NOx]</t>
  </si>
  <si>
    <t>Industrial Sector Energy Related Emissions after CCS[heavy or residual fuel oil if,textiles apparel and leather 13T15,PM10]</t>
  </si>
  <si>
    <t>Industrial Sector Energy Related Emissions after CCS[heavy or residual fuel oil if,textiles apparel and leather 13T15,PM25]</t>
  </si>
  <si>
    <t>Industrial Sector Energy Related Emissions after CCS[heavy or residual fuel oil if,textiles apparel and leather 13T15,SOx]</t>
  </si>
  <si>
    <t>Industrial Sector Energy Related Emissions after CCS[heavy or residual fuel oil if,textiles apparel and leather 13T15,BC]</t>
  </si>
  <si>
    <t>Industrial Sector Energy Related Emissions after CCS[heavy or residual fuel oil if,textiles apparel and leather 13T15,OC]</t>
  </si>
  <si>
    <t>Industrial Sector Energy Related Emissions after CCS[heavy or residual fuel oil if,textiles apparel and leather 13T15,CH4]</t>
  </si>
  <si>
    <t>Industrial Sector Energy Related Emissions after CCS[heavy or residual fuel oil if,textiles apparel and leather 13T15,N2O]</t>
  </si>
  <si>
    <t>Industrial Sector Energy Related Emissions after CCS[heavy or residual fuel oil if,textiles apparel and leather 13T15,F gases]</t>
  </si>
  <si>
    <t>Industrial Sector Energy Related Emissions after CCS[heavy or residual fuel oil if,wood products 16,CO2]</t>
  </si>
  <si>
    <t>Industrial Sector Energy Related Emissions after CCS[heavy or residual fuel oil if,wood products 16,VOC]</t>
  </si>
  <si>
    <t>Industrial Sector Energy Related Emissions after CCS[heavy or residual fuel oil if,wood products 16,CO]</t>
  </si>
  <si>
    <t>Industrial Sector Energy Related Emissions after CCS[heavy or residual fuel oil if,wood products 16,NOx]</t>
  </si>
  <si>
    <t>Industrial Sector Energy Related Emissions after CCS[heavy or residual fuel oil if,wood products 16,PM10]</t>
  </si>
  <si>
    <t>Industrial Sector Energy Related Emissions after CCS[heavy or residual fuel oil if,wood products 16,PM25]</t>
  </si>
  <si>
    <t>Industrial Sector Energy Related Emissions after CCS[heavy or residual fuel oil if,wood products 16,SOx]</t>
  </si>
  <si>
    <t>Industrial Sector Energy Related Emissions after CCS[heavy or residual fuel oil if,wood products 16,BC]</t>
  </si>
  <si>
    <t>Industrial Sector Energy Related Emissions after CCS[heavy or residual fuel oil if,wood products 16,OC]</t>
  </si>
  <si>
    <t>Industrial Sector Energy Related Emissions after CCS[heavy or residual fuel oil if,wood products 16,CH4]</t>
  </si>
  <si>
    <t>Industrial Sector Energy Related Emissions after CCS[heavy or residual fuel oil if,wood products 16,N2O]</t>
  </si>
  <si>
    <t>Industrial Sector Energy Related Emissions after CCS[heavy or residual fuel oil if,wood products 16,F gases]</t>
  </si>
  <si>
    <t>Industrial Sector Energy Related Emissions after CCS[heavy or residual fuel oil if,pulp paper and printing 17T18,CO2]</t>
  </si>
  <si>
    <t>Industrial Sector Energy Related Emissions after CCS[heavy or residual fuel oil if,pulp paper and printing 17T18,VOC]</t>
  </si>
  <si>
    <t>Industrial Sector Energy Related Emissions after CCS[heavy or residual fuel oil if,pulp paper and printing 17T18,CO]</t>
  </si>
  <si>
    <t>Industrial Sector Energy Related Emissions after CCS[heavy or residual fuel oil if,pulp paper and printing 17T18,NOx]</t>
  </si>
  <si>
    <t>Industrial Sector Energy Related Emissions after CCS[heavy or residual fuel oil if,pulp paper and printing 17T18,PM10]</t>
  </si>
  <si>
    <t>Industrial Sector Energy Related Emissions after CCS[heavy or residual fuel oil if,pulp paper and printing 17T18,PM25]</t>
  </si>
  <si>
    <t>Industrial Sector Energy Related Emissions after CCS[heavy or residual fuel oil if,pulp paper and printing 17T18,SOx]</t>
  </si>
  <si>
    <t>Industrial Sector Energy Related Emissions after CCS[heavy or residual fuel oil if,pulp paper and printing 17T18,BC]</t>
  </si>
  <si>
    <t>Industrial Sector Energy Related Emissions after CCS[heavy or residual fuel oil if,pulp paper and printing 17T18,OC]</t>
  </si>
  <si>
    <t>Industrial Sector Energy Related Emissions after CCS[heavy or residual fuel oil if,pulp paper and printing 17T18,CH4]</t>
  </si>
  <si>
    <t>Industrial Sector Energy Related Emissions after CCS[heavy or residual fuel oil if,pulp paper and printing 17T18,N2O]</t>
  </si>
  <si>
    <t>Industrial Sector Energy Related Emissions after CCS[heavy or residual fuel oil if,pulp paper and printing 17T18,F gases]</t>
  </si>
  <si>
    <t>Industrial Sector Energy Related Emissions after CCS[heavy or residual fuel oil if,refined petroleum and coke 19,CO2]</t>
  </si>
  <si>
    <t>Industrial Sector Energy Related Emissions after CCS[heavy or residual fuel oil if,refined petroleum and coke 19,VOC]</t>
  </si>
  <si>
    <t>Industrial Sector Energy Related Emissions after CCS[heavy or residual fuel oil if,refined petroleum and coke 19,CO]</t>
  </si>
  <si>
    <t>Industrial Sector Energy Related Emissions after CCS[heavy or residual fuel oil if,refined petroleum and coke 19,NOx]</t>
  </si>
  <si>
    <t>Industrial Sector Energy Related Emissions after CCS[heavy or residual fuel oil if,refined petroleum and coke 19,PM10]</t>
  </si>
  <si>
    <t>Industrial Sector Energy Related Emissions after CCS[heavy or residual fuel oil if,refined petroleum and coke 19,PM25]</t>
  </si>
  <si>
    <t>Industrial Sector Energy Related Emissions after CCS[heavy or residual fuel oil if,refined petroleum and coke 19,SOx]</t>
  </si>
  <si>
    <t>Industrial Sector Energy Related Emissions after CCS[heavy or residual fuel oil if,refined petroleum and coke 19,BC]</t>
  </si>
  <si>
    <t>Industrial Sector Energy Related Emissions after CCS[heavy or residual fuel oil if,refined petroleum and coke 19,OC]</t>
  </si>
  <si>
    <t>Industrial Sector Energy Related Emissions after CCS[heavy or residual fuel oil if,refined petroleum and coke 19,CH4]</t>
  </si>
  <si>
    <t>Industrial Sector Energy Related Emissions after CCS[heavy or residual fuel oil if,refined petroleum and coke 19,N2O]</t>
  </si>
  <si>
    <t>Industrial Sector Energy Related Emissions after CCS[heavy or residual fuel oil if,refined petroleum and coke 19,F gases]</t>
  </si>
  <si>
    <t>Industrial Sector Energy Related Emissions after CCS[heavy or residual fuel oil if,chemicals 20,CO2]</t>
  </si>
  <si>
    <t>Industrial Sector Energy Related Emissions after CCS[heavy or residual fuel oil if,chemicals 20,VOC]</t>
  </si>
  <si>
    <t>Industrial Sector Energy Related Emissions after CCS[heavy or residual fuel oil if,chemicals 20,CO]</t>
  </si>
  <si>
    <t>Industrial Sector Energy Related Emissions after CCS[heavy or residual fuel oil if,chemicals 20,NOx]</t>
  </si>
  <si>
    <t>Industrial Sector Energy Related Emissions after CCS[heavy or residual fuel oil if,chemicals 20,PM10]</t>
  </si>
  <si>
    <t>Industrial Sector Energy Related Emissions after CCS[heavy or residual fuel oil if,chemicals 20,PM25]</t>
  </si>
  <si>
    <t>Industrial Sector Energy Related Emissions after CCS[heavy or residual fuel oil if,chemicals 20,SOx]</t>
  </si>
  <si>
    <t>Industrial Sector Energy Related Emissions after CCS[heavy or residual fuel oil if,chemicals 20,BC]</t>
  </si>
  <si>
    <t>Industrial Sector Energy Related Emissions after CCS[heavy or residual fuel oil if,chemicals 20,OC]</t>
  </si>
  <si>
    <t>Industrial Sector Energy Related Emissions after CCS[heavy or residual fuel oil if,chemicals 20,CH4]</t>
  </si>
  <si>
    <t>Industrial Sector Energy Related Emissions after CCS[heavy or residual fuel oil if,chemicals 20,N2O]</t>
  </si>
  <si>
    <t>Industrial Sector Energy Related Emissions after CCS[heavy or residual fuel oil if,chemicals 20,F gases]</t>
  </si>
  <si>
    <t>Industrial Sector Energy Related Emissions after CCS[heavy or residual fuel oil if,rubber and plastic products 22,CO2]</t>
  </si>
  <si>
    <t>Industrial Sector Energy Related Emissions after CCS[heavy or residual fuel oil if,rubber and plastic products 22,VOC]</t>
  </si>
  <si>
    <t>Industrial Sector Energy Related Emissions after CCS[heavy or residual fuel oil if,rubber and plastic products 22,CO]</t>
  </si>
  <si>
    <t>Industrial Sector Energy Related Emissions after CCS[heavy or residual fuel oil if,rubber and plastic products 22,NOx]</t>
  </si>
  <si>
    <t>Industrial Sector Energy Related Emissions after CCS[heavy or residual fuel oil if,rubber and plastic products 22,PM10]</t>
  </si>
  <si>
    <t>Industrial Sector Energy Related Emissions after CCS[heavy or residual fuel oil if,rubber and plastic products 22,PM25]</t>
  </si>
  <si>
    <t>Industrial Sector Energy Related Emissions after CCS[heavy or residual fuel oil if,rubber and plastic products 22,SOx]</t>
  </si>
  <si>
    <t>Industrial Sector Energy Related Emissions after CCS[heavy or residual fuel oil if,rubber and plastic products 22,BC]</t>
  </si>
  <si>
    <t>Industrial Sector Energy Related Emissions after CCS[heavy or residual fuel oil if,rubber and plastic products 22,OC]</t>
  </si>
  <si>
    <t>Industrial Sector Energy Related Emissions after CCS[heavy or residual fuel oil if,rubber and plastic products 22,CH4]</t>
  </si>
  <si>
    <t>Industrial Sector Energy Related Emissions after CCS[heavy or residual fuel oil if,rubber and plastic products 22,N2O]</t>
  </si>
  <si>
    <t>Industrial Sector Energy Related Emissions after CCS[heavy or residual fuel oil if,rubber and plastic products 22,F gases]</t>
  </si>
  <si>
    <t>Industrial Sector Energy Related Emissions after CCS[heavy or residual fuel oil if,glass and glass products 231,CO2]</t>
  </si>
  <si>
    <t>Industrial Sector Energy Related Emissions after CCS[heavy or residual fuel oil if,glass and glass products 231,VOC]</t>
  </si>
  <si>
    <t>Industrial Sector Energy Related Emissions after CCS[heavy or residual fuel oil if,glass and glass products 231,CO]</t>
  </si>
  <si>
    <t>Industrial Sector Energy Related Emissions after CCS[heavy or residual fuel oil if,glass and glass products 231,NOx]</t>
  </si>
  <si>
    <t>Industrial Sector Energy Related Emissions after CCS[heavy or residual fuel oil if,glass and glass products 231,PM10]</t>
  </si>
  <si>
    <t>Industrial Sector Energy Related Emissions after CCS[heavy or residual fuel oil if,glass and glass products 231,PM25]</t>
  </si>
  <si>
    <t>Industrial Sector Energy Related Emissions after CCS[heavy or residual fuel oil if,glass and glass products 231,SOx]</t>
  </si>
  <si>
    <t>Industrial Sector Energy Related Emissions after CCS[heavy or residual fuel oil if,glass and glass products 231,BC]</t>
  </si>
  <si>
    <t>Industrial Sector Energy Related Emissions after CCS[heavy or residual fuel oil if,glass and glass products 231,OC]</t>
  </si>
  <si>
    <t>Industrial Sector Energy Related Emissions after CCS[heavy or residual fuel oil if,glass and glass products 231,CH4]</t>
  </si>
  <si>
    <t>Industrial Sector Energy Related Emissions after CCS[heavy or residual fuel oil if,glass and glass products 231,N2O]</t>
  </si>
  <si>
    <t>Industrial Sector Energy Related Emissions after CCS[heavy or residual fuel oil if,glass and glass products 231,F gases]</t>
  </si>
  <si>
    <t>Industrial Sector Energy Related Emissions after CCS[heavy or residual fuel oil if,cement and other nonmetallic minerals 239,CO2]</t>
  </si>
  <si>
    <t>Industrial Sector Energy Related Emissions after CCS[heavy or residual fuel oil if,cement and other nonmetallic minerals 239,VOC]</t>
  </si>
  <si>
    <t>Industrial Sector Energy Related Emissions after CCS[heavy or residual fuel oil if,cement and other nonmetallic minerals 239,CO]</t>
  </si>
  <si>
    <t>Industrial Sector Energy Related Emissions after CCS[heavy or residual fuel oil if,cement and other nonmetallic minerals 239,NOx]</t>
  </si>
  <si>
    <t>Industrial Sector Energy Related Emissions after CCS[heavy or residual fuel oil if,cement and other nonmetallic minerals 239,PM10]</t>
  </si>
  <si>
    <t>Industrial Sector Energy Related Emissions after CCS[heavy or residual fuel oil if,cement and other nonmetallic minerals 239,PM25]</t>
  </si>
  <si>
    <t>Industrial Sector Energy Related Emissions after CCS[heavy or residual fuel oil if,cement and other nonmetallic minerals 239,SOx]</t>
  </si>
  <si>
    <t>Industrial Sector Energy Related Emissions after CCS[heavy or residual fuel oil if,cement and other nonmetallic minerals 239,BC]</t>
  </si>
  <si>
    <t>Industrial Sector Energy Related Emissions after CCS[heavy or residual fuel oil if,cement and other nonmetallic minerals 239,OC]</t>
  </si>
  <si>
    <t>Industrial Sector Energy Related Emissions after CCS[heavy or residual fuel oil if,cement and other nonmetallic minerals 239,CH4]</t>
  </si>
  <si>
    <t>Industrial Sector Energy Related Emissions after CCS[heavy or residual fuel oil if,cement and other nonmetallic minerals 239,N2O]</t>
  </si>
  <si>
    <t>Industrial Sector Energy Related Emissions after CCS[heavy or residual fuel oil if,cement and other nonmetallic minerals 239,F gases]</t>
  </si>
  <si>
    <t>Industrial Sector Energy Related Emissions after CCS[heavy or residual fuel oil if,iron and steel 241,CO2]</t>
  </si>
  <si>
    <t>Industrial Sector Energy Related Emissions after CCS[heavy or residual fuel oil if,iron and steel 241,VOC]</t>
  </si>
  <si>
    <t>Industrial Sector Energy Related Emissions after CCS[heavy or residual fuel oil if,iron and steel 241,CO]</t>
  </si>
  <si>
    <t>Industrial Sector Energy Related Emissions after CCS[heavy or residual fuel oil if,iron and steel 241,NOx]</t>
  </si>
  <si>
    <t>Industrial Sector Energy Related Emissions after CCS[heavy or residual fuel oil if,iron and steel 241,PM10]</t>
  </si>
  <si>
    <t>Industrial Sector Energy Related Emissions after CCS[heavy or residual fuel oil if,iron and steel 241,PM25]</t>
  </si>
  <si>
    <t>Industrial Sector Energy Related Emissions after CCS[heavy or residual fuel oil if,iron and steel 241,SOx]</t>
  </si>
  <si>
    <t>Industrial Sector Energy Related Emissions after CCS[heavy or residual fuel oil if,iron and steel 241,BC]</t>
  </si>
  <si>
    <t>Industrial Sector Energy Related Emissions after CCS[heavy or residual fuel oil if,iron and steel 241,OC]</t>
  </si>
  <si>
    <t>Industrial Sector Energy Related Emissions after CCS[heavy or residual fuel oil if,iron and steel 241,CH4]</t>
  </si>
  <si>
    <t>Industrial Sector Energy Related Emissions after CCS[heavy or residual fuel oil if,iron and steel 241,N2O]</t>
  </si>
  <si>
    <t>Industrial Sector Energy Related Emissions after CCS[heavy or residual fuel oil if,iron and steel 241,F gases]</t>
  </si>
  <si>
    <t>Industrial Sector Energy Related Emissions after CCS[heavy or residual fuel oil if,other metals 242,CO2]</t>
  </si>
  <si>
    <t>Industrial Sector Energy Related Emissions after CCS[heavy or residual fuel oil if,other metals 242,VOC]</t>
  </si>
  <si>
    <t>Industrial Sector Energy Related Emissions after CCS[heavy or residual fuel oil if,other metals 242,CO]</t>
  </si>
  <si>
    <t>Industrial Sector Energy Related Emissions after CCS[heavy or residual fuel oil if,other metals 242,NOx]</t>
  </si>
  <si>
    <t>Industrial Sector Energy Related Emissions after CCS[heavy or residual fuel oil if,other metals 242,PM10]</t>
  </si>
  <si>
    <t>Industrial Sector Energy Related Emissions after CCS[heavy or residual fuel oil if,other metals 242,PM25]</t>
  </si>
  <si>
    <t>Industrial Sector Energy Related Emissions after CCS[heavy or residual fuel oil if,other metals 242,SOx]</t>
  </si>
  <si>
    <t>Industrial Sector Energy Related Emissions after CCS[heavy or residual fuel oil if,other metals 242,BC]</t>
  </si>
  <si>
    <t>Industrial Sector Energy Related Emissions after CCS[heavy or residual fuel oil if,other metals 242,OC]</t>
  </si>
  <si>
    <t>Industrial Sector Energy Related Emissions after CCS[heavy or residual fuel oil if,other metals 242,CH4]</t>
  </si>
  <si>
    <t>Industrial Sector Energy Related Emissions after CCS[heavy or residual fuel oil if,other metals 242,N2O]</t>
  </si>
  <si>
    <t>Industrial Sector Energy Related Emissions after CCS[heavy or residual fuel oil if,other metals 242,F gases]</t>
  </si>
  <si>
    <t>Industrial Sector Energy Related Emissions after CCS[heavy or residual fuel oil if,metal products except machinery and vehicles 25,CO2]</t>
  </si>
  <si>
    <t>Industrial Sector Energy Related Emissions after CCS[heavy or residual fuel oil if,metal products except machinery and vehicles 25,VOC]</t>
  </si>
  <si>
    <t>Industrial Sector Energy Related Emissions after CCS[heavy or residual fuel oil if,metal products except machinery and vehicles 25,CO]</t>
  </si>
  <si>
    <t>Industrial Sector Energy Related Emissions after CCS[heavy or residual fuel oil if,metal products except machinery and vehicles 25,NOx]</t>
  </si>
  <si>
    <t>Industrial Sector Energy Related Emissions after CCS[heavy or residual fuel oil if,metal products except machinery and vehicles 25,PM10]</t>
  </si>
  <si>
    <t>Industrial Sector Energy Related Emissions after CCS[heavy or residual fuel oil if,metal products except machinery and vehicles 25,PM25]</t>
  </si>
  <si>
    <t>Industrial Sector Energy Related Emissions after CCS[heavy or residual fuel oil if,metal products except machinery and vehicles 25,SOx]</t>
  </si>
  <si>
    <t>Industrial Sector Energy Related Emissions after CCS[heavy or residual fuel oil if,metal products except machinery and vehicles 25,BC]</t>
  </si>
  <si>
    <t>Industrial Sector Energy Related Emissions after CCS[heavy or residual fuel oil if,metal products except machinery and vehicles 25,OC]</t>
  </si>
  <si>
    <t>Industrial Sector Energy Related Emissions after CCS[heavy or residual fuel oil if,metal products except machinery and vehicles 25,CH4]</t>
  </si>
  <si>
    <t>Industrial Sector Energy Related Emissions after CCS[heavy or residual fuel oil if,metal products except machinery and vehicles 25,N2O]</t>
  </si>
  <si>
    <t>Industrial Sector Energy Related Emissions after CCS[heavy or residual fuel oil if,metal products except machinery and vehicles 25,F gases]</t>
  </si>
  <si>
    <t>Industrial Sector Energy Related Emissions after CCS[heavy or residual fuel oil if,computers and electronics 26,CO2]</t>
  </si>
  <si>
    <t>Industrial Sector Energy Related Emissions after CCS[heavy or residual fuel oil if,computers and electronics 26,VOC]</t>
  </si>
  <si>
    <t>Industrial Sector Energy Related Emissions after CCS[heavy or residual fuel oil if,computers and electronics 26,CO]</t>
  </si>
  <si>
    <t>Industrial Sector Energy Related Emissions after CCS[heavy or residual fuel oil if,computers and electronics 26,NOx]</t>
  </si>
  <si>
    <t>Industrial Sector Energy Related Emissions after CCS[heavy or residual fuel oil if,computers and electronics 26,PM10]</t>
  </si>
  <si>
    <t>Industrial Sector Energy Related Emissions after CCS[heavy or residual fuel oil if,computers and electronics 26,PM25]</t>
  </si>
  <si>
    <t>Industrial Sector Energy Related Emissions after CCS[heavy or residual fuel oil if,computers and electronics 26,SOx]</t>
  </si>
  <si>
    <t>Industrial Sector Energy Related Emissions after CCS[heavy or residual fuel oil if,computers and electronics 26,BC]</t>
  </si>
  <si>
    <t>Industrial Sector Energy Related Emissions after CCS[heavy or residual fuel oil if,computers and electronics 26,OC]</t>
  </si>
  <si>
    <t>Industrial Sector Energy Related Emissions after CCS[heavy or residual fuel oil if,computers and electronics 26,CH4]</t>
  </si>
  <si>
    <t>Industrial Sector Energy Related Emissions after CCS[heavy or residual fuel oil if,computers and electronics 26,N2O]</t>
  </si>
  <si>
    <t>Industrial Sector Energy Related Emissions after CCS[heavy or residual fuel oil if,computers and electronics 26,F gases]</t>
  </si>
  <si>
    <t>Industrial Sector Energy Related Emissions after CCS[heavy or residual fuel oil if,appliances and electrical equipment 27,CO2]</t>
  </si>
  <si>
    <t>Industrial Sector Energy Related Emissions after CCS[heavy or residual fuel oil if,appliances and electrical equipment 27,VOC]</t>
  </si>
  <si>
    <t>Industrial Sector Energy Related Emissions after CCS[heavy or residual fuel oil if,appliances and electrical equipment 27,CO]</t>
  </si>
  <si>
    <t>Industrial Sector Energy Related Emissions after CCS[heavy or residual fuel oil if,appliances and electrical equipment 27,NOx]</t>
  </si>
  <si>
    <t>Industrial Sector Energy Related Emissions after CCS[heavy or residual fuel oil if,appliances and electrical equipment 27,PM10]</t>
  </si>
  <si>
    <t>Industrial Sector Energy Related Emissions after CCS[heavy or residual fuel oil if,appliances and electrical equipment 27,PM25]</t>
  </si>
  <si>
    <t>Industrial Sector Energy Related Emissions after CCS[heavy or residual fuel oil if,appliances and electrical equipment 27,SOx]</t>
  </si>
  <si>
    <t>Industrial Sector Energy Related Emissions after CCS[heavy or residual fuel oil if,appliances and electrical equipment 27,BC]</t>
  </si>
  <si>
    <t>Industrial Sector Energy Related Emissions after CCS[heavy or residual fuel oil if,appliances and electrical equipment 27,OC]</t>
  </si>
  <si>
    <t>Industrial Sector Energy Related Emissions after CCS[heavy or residual fuel oil if,appliances and electrical equipment 27,CH4]</t>
  </si>
  <si>
    <t>Industrial Sector Energy Related Emissions after CCS[heavy or residual fuel oil if,appliances and electrical equipment 27,N2O]</t>
  </si>
  <si>
    <t>Industrial Sector Energy Related Emissions after CCS[heavy or residual fuel oil if,appliances and electrical equipment 27,F gases]</t>
  </si>
  <si>
    <t>Industrial Sector Energy Related Emissions after CCS[heavy or residual fuel oil if,other machinery 28,CO2]</t>
  </si>
  <si>
    <t>Industrial Sector Energy Related Emissions after CCS[heavy or residual fuel oil if,other machinery 28,VOC]</t>
  </si>
  <si>
    <t>Industrial Sector Energy Related Emissions after CCS[heavy or residual fuel oil if,other machinery 28,CO]</t>
  </si>
  <si>
    <t>Industrial Sector Energy Related Emissions after CCS[heavy or residual fuel oil if,other machinery 28,NOx]</t>
  </si>
  <si>
    <t>Industrial Sector Energy Related Emissions after CCS[heavy or residual fuel oil if,other machinery 28,PM10]</t>
  </si>
  <si>
    <t>Industrial Sector Energy Related Emissions after CCS[heavy or residual fuel oil if,other machinery 28,PM25]</t>
  </si>
  <si>
    <t>Industrial Sector Energy Related Emissions after CCS[heavy or residual fuel oil if,other machinery 28,SOx]</t>
  </si>
  <si>
    <t>Industrial Sector Energy Related Emissions after CCS[heavy or residual fuel oil if,other machinery 28,BC]</t>
  </si>
  <si>
    <t>Industrial Sector Energy Related Emissions after CCS[heavy or residual fuel oil if,other machinery 28,OC]</t>
  </si>
  <si>
    <t>Industrial Sector Energy Related Emissions after CCS[heavy or residual fuel oil if,other machinery 28,CH4]</t>
  </si>
  <si>
    <t>Industrial Sector Energy Related Emissions after CCS[heavy or residual fuel oil if,other machinery 28,N2O]</t>
  </si>
  <si>
    <t>Industrial Sector Energy Related Emissions after CCS[heavy or residual fuel oil if,other machinery 28,F gases]</t>
  </si>
  <si>
    <t>Industrial Sector Energy Related Emissions after CCS[heavy or residual fuel oil if,road vehicles 29,CO2]</t>
  </si>
  <si>
    <t>Industrial Sector Energy Related Emissions after CCS[heavy or residual fuel oil if,road vehicles 29,VOC]</t>
  </si>
  <si>
    <t>Industrial Sector Energy Related Emissions after CCS[heavy or residual fuel oil if,road vehicles 29,CO]</t>
  </si>
  <si>
    <t>Industrial Sector Energy Related Emissions after CCS[heavy or residual fuel oil if,road vehicles 29,NOx]</t>
  </si>
  <si>
    <t>Industrial Sector Energy Related Emissions after CCS[heavy or residual fuel oil if,road vehicles 29,PM10]</t>
  </si>
  <si>
    <t>Industrial Sector Energy Related Emissions after CCS[heavy or residual fuel oil if,road vehicles 29,PM25]</t>
  </si>
  <si>
    <t>Industrial Sector Energy Related Emissions after CCS[heavy or residual fuel oil if,road vehicles 29,SOx]</t>
  </si>
  <si>
    <t>Industrial Sector Energy Related Emissions after CCS[heavy or residual fuel oil if,road vehicles 29,BC]</t>
  </si>
  <si>
    <t>Industrial Sector Energy Related Emissions after CCS[heavy or residual fuel oil if,road vehicles 29,OC]</t>
  </si>
  <si>
    <t>Industrial Sector Energy Related Emissions after CCS[heavy or residual fuel oil if,road vehicles 29,CH4]</t>
  </si>
  <si>
    <t>Industrial Sector Energy Related Emissions after CCS[heavy or residual fuel oil if,road vehicles 29,N2O]</t>
  </si>
  <si>
    <t>Industrial Sector Energy Related Emissions after CCS[heavy or residual fuel oil if,road vehicles 29,F gases]</t>
  </si>
  <si>
    <t>Industrial Sector Energy Related Emissions after CCS[heavy or residual fuel oil if,nonroad vehicles 30,CO2]</t>
  </si>
  <si>
    <t>Industrial Sector Energy Related Emissions after CCS[heavy or residual fuel oil if,nonroad vehicles 30,VOC]</t>
  </si>
  <si>
    <t>Industrial Sector Energy Related Emissions after CCS[heavy or residual fuel oil if,nonroad vehicles 30,CO]</t>
  </si>
  <si>
    <t>Industrial Sector Energy Related Emissions after CCS[heavy or residual fuel oil if,nonroad vehicles 30,NOx]</t>
  </si>
  <si>
    <t>Industrial Sector Energy Related Emissions after CCS[heavy or residual fuel oil if,nonroad vehicles 30,PM10]</t>
  </si>
  <si>
    <t>Industrial Sector Energy Related Emissions after CCS[heavy or residual fuel oil if,nonroad vehicles 30,PM25]</t>
  </si>
  <si>
    <t>Industrial Sector Energy Related Emissions after CCS[heavy or residual fuel oil if,nonroad vehicles 30,SOx]</t>
  </si>
  <si>
    <t>Industrial Sector Energy Related Emissions after CCS[heavy or residual fuel oil if,nonroad vehicles 30,BC]</t>
  </si>
  <si>
    <t>Industrial Sector Energy Related Emissions after CCS[heavy or residual fuel oil if,nonroad vehicles 30,OC]</t>
  </si>
  <si>
    <t>Industrial Sector Energy Related Emissions after CCS[heavy or residual fuel oil if,nonroad vehicles 30,CH4]</t>
  </si>
  <si>
    <t>Industrial Sector Energy Related Emissions after CCS[heavy or residual fuel oil if,nonroad vehicles 30,N2O]</t>
  </si>
  <si>
    <t>Industrial Sector Energy Related Emissions after CCS[heavy or residual fuel oil if,nonroad vehicles 30,F gases]</t>
  </si>
  <si>
    <t>Industrial Sector Energy Related Emissions after CCS[heavy or residual fuel oil if,other manufacturing 31T33,CO2]</t>
  </si>
  <si>
    <t>Industrial Sector Energy Related Emissions after CCS[heavy or residual fuel oil if,other manufacturing 31T33,VOC]</t>
  </si>
  <si>
    <t>Industrial Sector Energy Related Emissions after CCS[heavy or residual fuel oil if,other manufacturing 31T33,CO]</t>
  </si>
  <si>
    <t>Industrial Sector Energy Related Emissions after CCS[heavy or residual fuel oil if,other manufacturing 31T33,NOx]</t>
  </si>
  <si>
    <t>Industrial Sector Energy Related Emissions after CCS[heavy or residual fuel oil if,other manufacturing 31T33,PM10]</t>
  </si>
  <si>
    <t>Industrial Sector Energy Related Emissions after CCS[heavy or residual fuel oil if,other manufacturing 31T33,PM25]</t>
  </si>
  <si>
    <t>Industrial Sector Energy Related Emissions after CCS[heavy or residual fuel oil if,other manufacturing 31T33,SOx]</t>
  </si>
  <si>
    <t>Industrial Sector Energy Related Emissions after CCS[heavy or residual fuel oil if,other manufacturing 31T33,BC]</t>
  </si>
  <si>
    <t>Industrial Sector Energy Related Emissions after CCS[heavy or residual fuel oil if,other manufacturing 31T33,OC]</t>
  </si>
  <si>
    <t>Industrial Sector Energy Related Emissions after CCS[heavy or residual fuel oil if,other manufacturing 31T33,CH4]</t>
  </si>
  <si>
    <t>Industrial Sector Energy Related Emissions after CCS[heavy or residual fuel oil if,other manufacturing 31T33,N2O]</t>
  </si>
  <si>
    <t>Industrial Sector Energy Related Emissions after CCS[heavy or residual fuel oil if,other manufacturing 31T33,F gases]</t>
  </si>
  <si>
    <t>Industrial Sector Energy Related Emissions after CCS[heavy or residual fuel oil if,energy pipelines and gas processing 352T353,CO2]</t>
  </si>
  <si>
    <t>Industrial Sector Energy Related Emissions after CCS[heavy or residual fuel oil if,energy pipelines and gas processing 352T353,VOC]</t>
  </si>
  <si>
    <t>Industrial Sector Energy Related Emissions after CCS[heavy or residual fuel oil if,energy pipelines and gas processing 352T353,CO]</t>
  </si>
  <si>
    <t>Industrial Sector Energy Related Emissions after CCS[heavy or residual fuel oil if,energy pipelines and gas processing 352T353,NOx]</t>
  </si>
  <si>
    <t>Industrial Sector Energy Related Emissions after CCS[heavy or residual fuel oil if,energy pipelines and gas processing 352T353,PM10]</t>
  </si>
  <si>
    <t>Industrial Sector Energy Related Emissions after CCS[heavy or residual fuel oil if,energy pipelines and gas processing 352T353,PM25]</t>
  </si>
  <si>
    <t>Industrial Sector Energy Related Emissions after CCS[heavy or residual fuel oil if,energy pipelines and gas processing 352T353,SOx]</t>
  </si>
  <si>
    <t>Industrial Sector Energy Related Emissions after CCS[heavy or residual fuel oil if,energy pipelines and gas processing 352T353,BC]</t>
  </si>
  <si>
    <t>Industrial Sector Energy Related Emissions after CCS[heavy or residual fuel oil if,energy pipelines and gas processing 352T353,OC]</t>
  </si>
  <si>
    <t>Industrial Sector Energy Related Emissions after CCS[heavy or residual fuel oil if,energy pipelines and gas processing 352T353,CH4]</t>
  </si>
  <si>
    <t>Industrial Sector Energy Related Emissions after CCS[heavy or residual fuel oil if,energy pipelines and gas processing 352T353,N2O]</t>
  </si>
  <si>
    <t>Industrial Sector Energy Related Emissions after CCS[heavy or residual fuel oil if,energy pipelines and gas processing 352T353,F gases]</t>
  </si>
  <si>
    <t>Industrial Sector Energy Related Emissions after CCS[heavy or residual fuel oil if,water and waste 36T39,CO2]</t>
  </si>
  <si>
    <t>Industrial Sector Energy Related Emissions after CCS[heavy or residual fuel oil if,water and waste 36T39,VOC]</t>
  </si>
  <si>
    <t>Industrial Sector Energy Related Emissions after CCS[heavy or residual fuel oil if,water and waste 36T39,CO]</t>
  </si>
  <si>
    <t>Industrial Sector Energy Related Emissions after CCS[heavy or residual fuel oil if,water and waste 36T39,NOx]</t>
  </si>
  <si>
    <t>Industrial Sector Energy Related Emissions after CCS[heavy or residual fuel oil if,water and waste 36T39,PM10]</t>
  </si>
  <si>
    <t>Industrial Sector Energy Related Emissions after CCS[heavy or residual fuel oil if,water and waste 36T39,PM25]</t>
  </si>
  <si>
    <t>Industrial Sector Energy Related Emissions after CCS[heavy or residual fuel oil if,water and waste 36T39,SOx]</t>
  </si>
  <si>
    <t>Industrial Sector Energy Related Emissions after CCS[heavy or residual fuel oil if,water and waste 36T39,BC]</t>
  </si>
  <si>
    <t>Industrial Sector Energy Related Emissions after CCS[heavy or residual fuel oil if,water and waste 36T39,OC]</t>
  </si>
  <si>
    <t>Industrial Sector Energy Related Emissions after CCS[heavy or residual fuel oil if,water and waste 36T39,CH4]</t>
  </si>
  <si>
    <t>Industrial Sector Energy Related Emissions after CCS[heavy or residual fuel oil if,water and waste 36T39,N2O]</t>
  </si>
  <si>
    <t>Industrial Sector Energy Related Emissions after CCS[heavy or residual fuel oil if,water and waste 36T39,F gases]</t>
  </si>
  <si>
    <t>Industrial Sector Energy Related Emissions after CCS[heavy or residual fuel oil if,construction 41T43,CO2]</t>
  </si>
  <si>
    <t>Industrial Sector Energy Related Emissions after CCS[heavy or residual fuel oil if,construction 41T43,VOC]</t>
  </si>
  <si>
    <t>Industrial Sector Energy Related Emissions after CCS[heavy or residual fuel oil if,construction 41T43,CO]</t>
  </si>
  <si>
    <t>Industrial Sector Energy Related Emissions after CCS[heavy or residual fuel oil if,construction 41T43,NOx]</t>
  </si>
  <si>
    <t>Industrial Sector Energy Related Emissions after CCS[heavy or residual fuel oil if,construction 41T43,PM10]</t>
  </si>
  <si>
    <t>Industrial Sector Energy Related Emissions after CCS[heavy or residual fuel oil if,construction 41T43,PM25]</t>
  </si>
  <si>
    <t>Industrial Sector Energy Related Emissions after CCS[heavy or residual fuel oil if,construction 41T43,SOx]</t>
  </si>
  <si>
    <t>Industrial Sector Energy Related Emissions after CCS[heavy or residual fuel oil if,construction 41T43,BC]</t>
  </si>
  <si>
    <t>Industrial Sector Energy Related Emissions after CCS[heavy or residual fuel oil if,construction 41T43,OC]</t>
  </si>
  <si>
    <t>Industrial Sector Energy Related Emissions after CCS[heavy or residual fuel oil if,construction 41T43,CH4]</t>
  </si>
  <si>
    <t>Industrial Sector Energy Related Emissions after CCS[heavy or residual fuel oil if,construction 41T43,N2O]</t>
  </si>
  <si>
    <t>Industrial Sector Energy Related Emissions after CCS[heavy or residual fuel oil if,construction 41T43,F gases]</t>
  </si>
  <si>
    <t>Industrial Sector Energy Related Emissions after CCS[LPG propane or butane if,agriculture and forestry 01T03,CO2]</t>
  </si>
  <si>
    <t>Industrial Sector Energy Related Emissions after CCS[LPG propane or butane if,agriculture and forestry 01T03,VOC]</t>
  </si>
  <si>
    <t>Industrial Sector Energy Related Emissions after CCS[LPG propane or butane if,agriculture and forestry 01T03,CO]</t>
  </si>
  <si>
    <t>Industrial Sector Energy Related Emissions after CCS[LPG propane or butane if,agriculture and forestry 01T03,NOx]</t>
  </si>
  <si>
    <t>Industrial Sector Energy Related Emissions after CCS[LPG propane or butane if,agriculture and forestry 01T03,PM10]</t>
  </si>
  <si>
    <t>Industrial Sector Energy Related Emissions after CCS[LPG propane or butane if,agriculture and forestry 01T03,PM25]</t>
  </si>
  <si>
    <t>Industrial Sector Energy Related Emissions after CCS[LPG propane or butane if,agriculture and forestry 01T03,SOx]</t>
  </si>
  <si>
    <t>Industrial Sector Energy Related Emissions after CCS[LPG propane or butane if,agriculture and forestry 01T03,BC]</t>
  </si>
  <si>
    <t>Industrial Sector Energy Related Emissions after CCS[LPG propane or butane if,agriculture and forestry 01T03,OC]</t>
  </si>
  <si>
    <t>Industrial Sector Energy Related Emissions after CCS[LPG propane or butane if,agriculture and forestry 01T03,CH4]</t>
  </si>
  <si>
    <t>Industrial Sector Energy Related Emissions after CCS[LPG propane or butane if,agriculture and forestry 01T03,N2O]</t>
  </si>
  <si>
    <t>Industrial Sector Energy Related Emissions after CCS[LPG propane or butane if,agriculture and forestry 01T03,F gases]</t>
  </si>
  <si>
    <t>Industrial Sector Energy Related Emissions after CCS[LPG propane or butane if,coal mining 05,CO2]</t>
  </si>
  <si>
    <t>Industrial Sector Energy Related Emissions after CCS[LPG propane or butane if,coal mining 05,VOC]</t>
  </si>
  <si>
    <t>Industrial Sector Energy Related Emissions after CCS[LPG propane or butane if,coal mining 05,CO]</t>
  </si>
  <si>
    <t>Industrial Sector Energy Related Emissions after CCS[LPG propane or butane if,coal mining 05,NOx]</t>
  </si>
  <si>
    <t>Industrial Sector Energy Related Emissions after CCS[LPG propane or butane if,coal mining 05,PM10]</t>
  </si>
  <si>
    <t>Industrial Sector Energy Related Emissions after CCS[LPG propane or butane if,coal mining 05,PM25]</t>
  </si>
  <si>
    <t>Industrial Sector Energy Related Emissions after CCS[LPG propane or butane if,coal mining 05,SOx]</t>
  </si>
  <si>
    <t>Industrial Sector Energy Related Emissions after CCS[LPG propane or butane if,coal mining 05,BC]</t>
  </si>
  <si>
    <t>Industrial Sector Energy Related Emissions after CCS[LPG propane or butane if,coal mining 05,OC]</t>
  </si>
  <si>
    <t>Industrial Sector Energy Related Emissions after CCS[LPG propane or butane if,coal mining 05,CH4]</t>
  </si>
  <si>
    <t>Industrial Sector Energy Related Emissions after CCS[LPG propane or butane if,coal mining 05,N2O]</t>
  </si>
  <si>
    <t>Industrial Sector Energy Related Emissions after CCS[LPG propane or butane if,coal mining 05,F gases]</t>
  </si>
  <si>
    <t>Industrial Sector Energy Related Emissions after CCS[LPG propane or butane if,oil and gas extraction 06,CO2]</t>
  </si>
  <si>
    <t>Industrial Sector Energy Related Emissions after CCS[LPG propane or butane if,oil and gas extraction 06,VOC]</t>
  </si>
  <si>
    <t>Industrial Sector Energy Related Emissions after CCS[LPG propane or butane if,oil and gas extraction 06,CO]</t>
  </si>
  <si>
    <t>Industrial Sector Energy Related Emissions after CCS[LPG propane or butane if,oil and gas extraction 06,NOx]</t>
  </si>
  <si>
    <t>Industrial Sector Energy Related Emissions after CCS[LPG propane or butane if,oil and gas extraction 06,PM10]</t>
  </si>
  <si>
    <t>Industrial Sector Energy Related Emissions after CCS[LPG propane or butane if,oil and gas extraction 06,PM25]</t>
  </si>
  <si>
    <t>Industrial Sector Energy Related Emissions after CCS[LPG propane or butane if,oil and gas extraction 06,SOx]</t>
  </si>
  <si>
    <t>Industrial Sector Energy Related Emissions after CCS[LPG propane or butane if,oil and gas extraction 06,BC]</t>
  </si>
  <si>
    <t>Industrial Sector Energy Related Emissions after CCS[LPG propane or butane if,oil and gas extraction 06,OC]</t>
  </si>
  <si>
    <t>Industrial Sector Energy Related Emissions after CCS[LPG propane or butane if,oil and gas extraction 06,CH4]</t>
  </si>
  <si>
    <t>Industrial Sector Energy Related Emissions after CCS[LPG propane or butane if,oil and gas extraction 06,N2O]</t>
  </si>
  <si>
    <t>Industrial Sector Energy Related Emissions after CCS[LPG propane or butane if,oil and gas extraction 06,F gases]</t>
  </si>
  <si>
    <t>Industrial Sector Energy Related Emissions after CCS[LPG propane or butane if,other mining and quarrying 07T08,CO2]</t>
  </si>
  <si>
    <t>Industrial Sector Energy Related Emissions after CCS[LPG propane or butane if,other mining and quarrying 07T08,VOC]</t>
  </si>
  <si>
    <t>Industrial Sector Energy Related Emissions after CCS[LPG propane or butane if,other mining and quarrying 07T08,CO]</t>
  </si>
  <si>
    <t>Industrial Sector Energy Related Emissions after CCS[LPG propane or butane if,other mining and quarrying 07T08,NOx]</t>
  </si>
  <si>
    <t>Industrial Sector Energy Related Emissions after CCS[LPG propane or butane if,other mining and quarrying 07T08,PM10]</t>
  </si>
  <si>
    <t>Industrial Sector Energy Related Emissions after CCS[LPG propane or butane if,other mining and quarrying 07T08,PM25]</t>
  </si>
  <si>
    <t>Industrial Sector Energy Related Emissions after CCS[LPG propane or butane if,other mining and quarrying 07T08,SOx]</t>
  </si>
  <si>
    <t>Industrial Sector Energy Related Emissions after CCS[LPG propane or butane if,other mining and quarrying 07T08,BC]</t>
  </si>
  <si>
    <t>Industrial Sector Energy Related Emissions after CCS[LPG propane or butane if,other mining and quarrying 07T08,OC]</t>
  </si>
  <si>
    <t>Industrial Sector Energy Related Emissions after CCS[LPG propane or butane if,other mining and quarrying 07T08,CH4]</t>
  </si>
  <si>
    <t>Industrial Sector Energy Related Emissions after CCS[LPG propane or butane if,other mining and quarrying 07T08,N2O]</t>
  </si>
  <si>
    <t>Industrial Sector Energy Related Emissions after CCS[LPG propane or butane if,other mining and quarrying 07T08,F gases]</t>
  </si>
  <si>
    <t>Industrial Sector Energy Related Emissions after CCS[LPG propane or butane if,food beverage and tobacco 10T12,CO2]</t>
  </si>
  <si>
    <t>Industrial Sector Energy Related Emissions after CCS[LPG propane or butane if,food beverage and tobacco 10T12,VOC]</t>
  </si>
  <si>
    <t>Industrial Sector Energy Related Emissions after CCS[LPG propane or butane if,food beverage and tobacco 10T12,CO]</t>
  </si>
  <si>
    <t>Industrial Sector Energy Related Emissions after CCS[LPG propane or butane if,food beverage and tobacco 10T12,NOx]</t>
  </si>
  <si>
    <t>Industrial Sector Energy Related Emissions after CCS[LPG propane or butane if,food beverage and tobacco 10T12,PM10]</t>
  </si>
  <si>
    <t>Industrial Sector Energy Related Emissions after CCS[LPG propane or butane if,food beverage and tobacco 10T12,PM25]</t>
  </si>
  <si>
    <t>Industrial Sector Energy Related Emissions after CCS[LPG propane or butane if,food beverage and tobacco 10T12,SOx]</t>
  </si>
  <si>
    <t>Industrial Sector Energy Related Emissions after CCS[LPG propane or butane if,food beverage and tobacco 10T12,BC]</t>
  </si>
  <si>
    <t>Industrial Sector Energy Related Emissions after CCS[LPG propane or butane if,food beverage and tobacco 10T12,OC]</t>
  </si>
  <si>
    <t>Industrial Sector Energy Related Emissions after CCS[LPG propane or butane if,food beverage and tobacco 10T12,CH4]</t>
  </si>
  <si>
    <t>Industrial Sector Energy Related Emissions after CCS[LPG propane or butane if,food beverage and tobacco 10T12,N2O]</t>
  </si>
  <si>
    <t>Industrial Sector Energy Related Emissions after CCS[LPG propane or butane if,food beverage and tobacco 10T12,F gases]</t>
  </si>
  <si>
    <t>Industrial Sector Energy Related Emissions after CCS[LPG propane or butane if,textiles apparel and leather 13T15,CO2]</t>
  </si>
  <si>
    <t>Industrial Sector Energy Related Emissions after CCS[LPG propane or butane if,textiles apparel and leather 13T15,VOC]</t>
  </si>
  <si>
    <t>Industrial Sector Energy Related Emissions after CCS[LPG propane or butane if,textiles apparel and leather 13T15,CO]</t>
  </si>
  <si>
    <t>Industrial Sector Energy Related Emissions after CCS[LPG propane or butane if,textiles apparel and leather 13T15,NOx]</t>
  </si>
  <si>
    <t>Industrial Sector Energy Related Emissions after CCS[LPG propane or butane if,textiles apparel and leather 13T15,PM10]</t>
  </si>
  <si>
    <t>Industrial Sector Energy Related Emissions after CCS[LPG propane or butane if,textiles apparel and leather 13T15,PM25]</t>
  </si>
  <si>
    <t>Industrial Sector Energy Related Emissions after CCS[LPG propane or butane if,textiles apparel and leather 13T15,SOx]</t>
  </si>
  <si>
    <t>Industrial Sector Energy Related Emissions after CCS[LPG propane or butane if,textiles apparel and leather 13T15,BC]</t>
  </si>
  <si>
    <t>Industrial Sector Energy Related Emissions after CCS[LPG propane or butane if,textiles apparel and leather 13T15,OC]</t>
  </si>
  <si>
    <t>Industrial Sector Energy Related Emissions after CCS[LPG propane or butane if,textiles apparel and leather 13T15,CH4]</t>
  </si>
  <si>
    <t>Industrial Sector Energy Related Emissions after CCS[LPG propane or butane if,textiles apparel and leather 13T15,N2O]</t>
  </si>
  <si>
    <t>Industrial Sector Energy Related Emissions after CCS[LPG propane or butane if,textiles apparel and leather 13T15,F gases]</t>
  </si>
  <si>
    <t>Industrial Sector Energy Related Emissions after CCS[LPG propane or butane if,wood products 16,CO2]</t>
  </si>
  <si>
    <t>Industrial Sector Energy Related Emissions after CCS[LPG propane or butane if,wood products 16,VOC]</t>
  </si>
  <si>
    <t>Industrial Sector Energy Related Emissions after CCS[LPG propane or butane if,wood products 16,CO]</t>
  </si>
  <si>
    <t>Industrial Sector Energy Related Emissions after CCS[LPG propane or butane if,wood products 16,NOx]</t>
  </si>
  <si>
    <t>Industrial Sector Energy Related Emissions after CCS[LPG propane or butane if,wood products 16,PM10]</t>
  </si>
  <si>
    <t>Industrial Sector Energy Related Emissions after CCS[LPG propane or butane if,wood products 16,PM25]</t>
  </si>
  <si>
    <t>Industrial Sector Energy Related Emissions after CCS[LPG propane or butane if,wood products 16,SOx]</t>
  </si>
  <si>
    <t>Industrial Sector Energy Related Emissions after CCS[LPG propane or butane if,wood products 16,BC]</t>
  </si>
  <si>
    <t>Industrial Sector Energy Related Emissions after CCS[LPG propane or butane if,wood products 16,OC]</t>
  </si>
  <si>
    <t>Industrial Sector Energy Related Emissions after CCS[LPG propane or butane if,wood products 16,CH4]</t>
  </si>
  <si>
    <t>Industrial Sector Energy Related Emissions after CCS[LPG propane or butane if,wood products 16,N2O]</t>
  </si>
  <si>
    <t>Industrial Sector Energy Related Emissions after CCS[LPG propane or butane if,wood products 16,F gases]</t>
  </si>
  <si>
    <t>Industrial Sector Energy Related Emissions after CCS[LPG propane or butane if,pulp paper and printing 17T18,CO2]</t>
  </si>
  <si>
    <t>Industrial Sector Energy Related Emissions after CCS[LPG propane or butane if,pulp paper and printing 17T18,VOC]</t>
  </si>
  <si>
    <t>Industrial Sector Energy Related Emissions after CCS[LPG propane or butane if,pulp paper and printing 17T18,CO]</t>
  </si>
  <si>
    <t>Industrial Sector Energy Related Emissions after CCS[LPG propane or butane if,pulp paper and printing 17T18,NOx]</t>
  </si>
  <si>
    <t>Industrial Sector Energy Related Emissions after CCS[LPG propane or butane if,pulp paper and printing 17T18,PM10]</t>
  </si>
  <si>
    <t>Industrial Sector Energy Related Emissions after CCS[LPG propane or butane if,pulp paper and printing 17T18,PM25]</t>
  </si>
  <si>
    <t>Industrial Sector Energy Related Emissions after CCS[LPG propane or butane if,pulp paper and printing 17T18,SOx]</t>
  </si>
  <si>
    <t>Industrial Sector Energy Related Emissions after CCS[LPG propane or butane if,pulp paper and printing 17T18,BC]</t>
  </si>
  <si>
    <t>Industrial Sector Energy Related Emissions after CCS[LPG propane or butane if,pulp paper and printing 17T18,OC]</t>
  </si>
  <si>
    <t>Industrial Sector Energy Related Emissions after CCS[LPG propane or butane if,pulp paper and printing 17T18,CH4]</t>
  </si>
  <si>
    <t>Industrial Sector Energy Related Emissions after CCS[LPG propane or butane if,pulp paper and printing 17T18,N2O]</t>
  </si>
  <si>
    <t>Industrial Sector Energy Related Emissions after CCS[LPG propane or butane if,pulp paper and printing 17T18,F gases]</t>
  </si>
  <si>
    <t>Industrial Sector Energy Related Emissions after CCS[LPG propane or butane if,refined petroleum and coke 19,CO2]</t>
  </si>
  <si>
    <t>Industrial Sector Energy Related Emissions after CCS[LPG propane or butane if,refined petroleum and coke 19,VOC]</t>
  </si>
  <si>
    <t>Industrial Sector Energy Related Emissions after CCS[LPG propane or butane if,refined petroleum and coke 19,CO]</t>
  </si>
  <si>
    <t>Industrial Sector Energy Related Emissions after CCS[LPG propane or butane if,refined petroleum and coke 19,NOx]</t>
  </si>
  <si>
    <t>Industrial Sector Energy Related Emissions after CCS[LPG propane or butane if,refined petroleum and coke 19,PM10]</t>
  </si>
  <si>
    <t>Industrial Sector Energy Related Emissions after CCS[LPG propane or butane if,refined petroleum and coke 19,PM25]</t>
  </si>
  <si>
    <t>Industrial Sector Energy Related Emissions after CCS[LPG propane or butane if,refined petroleum and coke 19,SOx]</t>
  </si>
  <si>
    <t>Industrial Sector Energy Related Emissions after CCS[LPG propane or butane if,refined petroleum and coke 19,BC]</t>
  </si>
  <si>
    <t>Industrial Sector Energy Related Emissions after CCS[LPG propane or butane if,refined petroleum and coke 19,OC]</t>
  </si>
  <si>
    <t>Industrial Sector Energy Related Emissions after CCS[LPG propane or butane if,refined petroleum and coke 19,CH4]</t>
  </si>
  <si>
    <t>Industrial Sector Energy Related Emissions after CCS[LPG propane or butane if,refined petroleum and coke 19,N2O]</t>
  </si>
  <si>
    <t>Industrial Sector Energy Related Emissions after CCS[LPG propane or butane if,refined petroleum and coke 19,F gases]</t>
  </si>
  <si>
    <t>Industrial Sector Energy Related Emissions after CCS[LPG propane or butane if,chemicals 20,CO2]</t>
  </si>
  <si>
    <t>Industrial Sector Energy Related Emissions after CCS[LPG propane or butane if,chemicals 20,VOC]</t>
  </si>
  <si>
    <t>Industrial Sector Energy Related Emissions after CCS[LPG propane or butane if,chemicals 20,CO]</t>
  </si>
  <si>
    <t>Industrial Sector Energy Related Emissions after CCS[LPG propane or butane if,chemicals 20,NOx]</t>
  </si>
  <si>
    <t>Industrial Sector Energy Related Emissions after CCS[LPG propane or butane if,chemicals 20,PM10]</t>
  </si>
  <si>
    <t>Industrial Sector Energy Related Emissions after CCS[LPG propane or butane if,chemicals 20,PM25]</t>
  </si>
  <si>
    <t>Industrial Sector Energy Related Emissions after CCS[LPG propane or butane if,chemicals 20,SOx]</t>
  </si>
  <si>
    <t>Industrial Sector Energy Related Emissions after CCS[LPG propane or butane if,chemicals 20,BC]</t>
  </si>
  <si>
    <t>Industrial Sector Energy Related Emissions after CCS[LPG propane or butane if,chemicals 20,OC]</t>
  </si>
  <si>
    <t>Industrial Sector Energy Related Emissions after CCS[LPG propane or butane if,chemicals 20,CH4]</t>
  </si>
  <si>
    <t>Industrial Sector Energy Related Emissions after CCS[LPG propane or butane if,chemicals 20,N2O]</t>
  </si>
  <si>
    <t>Industrial Sector Energy Related Emissions after CCS[LPG propane or butane if,chemicals 20,F gases]</t>
  </si>
  <si>
    <t>Industrial Sector Energy Related Emissions after CCS[LPG propane or butane if,rubber and plastic products 22,CO2]</t>
  </si>
  <si>
    <t>Industrial Sector Energy Related Emissions after CCS[LPG propane or butane if,rubber and plastic products 22,VOC]</t>
  </si>
  <si>
    <t>Industrial Sector Energy Related Emissions after CCS[LPG propane or butane if,rubber and plastic products 22,CO]</t>
  </si>
  <si>
    <t>Industrial Sector Energy Related Emissions after CCS[LPG propane or butane if,rubber and plastic products 22,NOx]</t>
  </si>
  <si>
    <t>Industrial Sector Energy Related Emissions after CCS[LPG propane or butane if,rubber and plastic products 22,PM10]</t>
  </si>
  <si>
    <t>Industrial Sector Energy Related Emissions after CCS[LPG propane or butane if,rubber and plastic products 22,PM25]</t>
  </si>
  <si>
    <t>Industrial Sector Energy Related Emissions after CCS[LPG propane or butane if,rubber and plastic products 22,SOx]</t>
  </si>
  <si>
    <t>Industrial Sector Energy Related Emissions after CCS[LPG propane or butane if,rubber and plastic products 22,BC]</t>
  </si>
  <si>
    <t>Industrial Sector Energy Related Emissions after CCS[LPG propane or butane if,rubber and plastic products 22,OC]</t>
  </si>
  <si>
    <t>Industrial Sector Energy Related Emissions after CCS[LPG propane or butane if,rubber and plastic products 22,CH4]</t>
  </si>
  <si>
    <t>Industrial Sector Energy Related Emissions after CCS[LPG propane or butane if,rubber and plastic products 22,N2O]</t>
  </si>
  <si>
    <t>Industrial Sector Energy Related Emissions after CCS[LPG propane or butane if,rubber and plastic products 22,F gases]</t>
  </si>
  <si>
    <t>Industrial Sector Energy Related Emissions after CCS[LPG propane or butane if,glass and glass products 231,CO2]</t>
  </si>
  <si>
    <t>Industrial Sector Energy Related Emissions after CCS[LPG propane or butane if,glass and glass products 231,VOC]</t>
  </si>
  <si>
    <t>Industrial Sector Energy Related Emissions after CCS[LPG propane or butane if,glass and glass products 231,CO]</t>
  </si>
  <si>
    <t>Industrial Sector Energy Related Emissions after CCS[LPG propane or butane if,glass and glass products 231,NOx]</t>
  </si>
  <si>
    <t>Industrial Sector Energy Related Emissions after CCS[LPG propane or butane if,glass and glass products 231,PM10]</t>
  </si>
  <si>
    <t>Industrial Sector Energy Related Emissions after CCS[LPG propane or butane if,glass and glass products 231,PM25]</t>
  </si>
  <si>
    <t>Industrial Sector Energy Related Emissions after CCS[LPG propane or butane if,glass and glass products 231,SOx]</t>
  </si>
  <si>
    <t>Industrial Sector Energy Related Emissions after CCS[LPG propane or butane if,glass and glass products 231,BC]</t>
  </si>
  <si>
    <t>Industrial Sector Energy Related Emissions after CCS[LPG propane or butane if,glass and glass products 231,OC]</t>
  </si>
  <si>
    <t>Industrial Sector Energy Related Emissions after CCS[LPG propane or butane if,glass and glass products 231,CH4]</t>
  </si>
  <si>
    <t>Industrial Sector Energy Related Emissions after CCS[LPG propane or butane if,glass and glass products 231,N2O]</t>
  </si>
  <si>
    <t>Industrial Sector Energy Related Emissions after CCS[LPG propane or butane if,glass and glass products 231,F gases]</t>
  </si>
  <si>
    <t>Industrial Sector Energy Related Emissions after CCS[LPG propane or butane if,cement and other nonmetallic minerals 239,CO2]</t>
  </si>
  <si>
    <t>Industrial Sector Energy Related Emissions after CCS[LPG propane or butane if,cement and other nonmetallic minerals 239,VOC]</t>
  </si>
  <si>
    <t>Industrial Sector Energy Related Emissions after CCS[LPG propane or butane if,cement and other nonmetallic minerals 239,CO]</t>
  </si>
  <si>
    <t>Industrial Sector Energy Related Emissions after CCS[LPG propane or butane if,cement and other nonmetallic minerals 239,NOx]</t>
  </si>
  <si>
    <t>Industrial Sector Energy Related Emissions after CCS[LPG propane or butane if,cement and other nonmetallic minerals 239,PM10]</t>
  </si>
  <si>
    <t>Industrial Sector Energy Related Emissions after CCS[LPG propane or butane if,cement and other nonmetallic minerals 239,PM25]</t>
  </si>
  <si>
    <t>Industrial Sector Energy Related Emissions after CCS[LPG propane or butane if,cement and other nonmetallic minerals 239,SOx]</t>
  </si>
  <si>
    <t>Industrial Sector Energy Related Emissions after CCS[LPG propane or butane if,cement and other nonmetallic minerals 239,BC]</t>
  </si>
  <si>
    <t>Industrial Sector Energy Related Emissions after CCS[LPG propane or butane if,cement and other nonmetallic minerals 239,OC]</t>
  </si>
  <si>
    <t>Industrial Sector Energy Related Emissions after CCS[LPG propane or butane if,cement and other nonmetallic minerals 239,CH4]</t>
  </si>
  <si>
    <t>Industrial Sector Energy Related Emissions after CCS[LPG propane or butane if,cement and other nonmetallic minerals 239,N2O]</t>
  </si>
  <si>
    <t>Industrial Sector Energy Related Emissions after CCS[LPG propane or butane if,cement and other nonmetallic minerals 239,F gases]</t>
  </si>
  <si>
    <t>Industrial Sector Energy Related Emissions after CCS[LPG propane or butane if,iron and steel 241,CO2]</t>
  </si>
  <si>
    <t>Industrial Sector Energy Related Emissions after CCS[LPG propane or butane if,iron and steel 241,VOC]</t>
  </si>
  <si>
    <t>Industrial Sector Energy Related Emissions after CCS[LPG propane or butane if,iron and steel 241,CO]</t>
  </si>
  <si>
    <t>Industrial Sector Energy Related Emissions after CCS[LPG propane or butane if,iron and steel 241,NOx]</t>
  </si>
  <si>
    <t>Industrial Sector Energy Related Emissions after CCS[LPG propane or butane if,iron and steel 241,PM10]</t>
  </si>
  <si>
    <t>Industrial Sector Energy Related Emissions after CCS[LPG propane or butane if,iron and steel 241,PM25]</t>
  </si>
  <si>
    <t>Industrial Sector Energy Related Emissions after CCS[LPG propane or butane if,iron and steel 241,SOx]</t>
  </si>
  <si>
    <t>Industrial Sector Energy Related Emissions after CCS[LPG propane or butane if,iron and steel 241,BC]</t>
  </si>
  <si>
    <t>Industrial Sector Energy Related Emissions after CCS[LPG propane or butane if,iron and steel 241,OC]</t>
  </si>
  <si>
    <t>Industrial Sector Energy Related Emissions after CCS[LPG propane or butane if,iron and steel 241,CH4]</t>
  </si>
  <si>
    <t>Industrial Sector Energy Related Emissions after CCS[LPG propane or butane if,iron and steel 241,N2O]</t>
  </si>
  <si>
    <t>Industrial Sector Energy Related Emissions after CCS[LPG propane or butane if,iron and steel 241,F gases]</t>
  </si>
  <si>
    <t>Industrial Sector Energy Related Emissions after CCS[LPG propane or butane if,other metals 242,CO2]</t>
  </si>
  <si>
    <t>Industrial Sector Energy Related Emissions after CCS[LPG propane or butane if,other metals 242,VOC]</t>
  </si>
  <si>
    <t>Industrial Sector Energy Related Emissions after CCS[LPG propane or butane if,other metals 242,CO]</t>
  </si>
  <si>
    <t>Industrial Sector Energy Related Emissions after CCS[LPG propane or butane if,other metals 242,NOx]</t>
  </si>
  <si>
    <t>Industrial Sector Energy Related Emissions after CCS[LPG propane or butane if,other metals 242,PM10]</t>
  </si>
  <si>
    <t>Industrial Sector Energy Related Emissions after CCS[LPG propane or butane if,other metals 242,PM25]</t>
  </si>
  <si>
    <t>Industrial Sector Energy Related Emissions after CCS[LPG propane or butane if,other metals 242,SOx]</t>
  </si>
  <si>
    <t>Industrial Sector Energy Related Emissions after CCS[LPG propane or butane if,other metals 242,BC]</t>
  </si>
  <si>
    <t>Industrial Sector Energy Related Emissions after CCS[LPG propane or butane if,other metals 242,OC]</t>
  </si>
  <si>
    <t>Industrial Sector Energy Related Emissions after CCS[LPG propane or butane if,other metals 242,CH4]</t>
  </si>
  <si>
    <t>Industrial Sector Energy Related Emissions after CCS[LPG propane or butane if,other metals 242,N2O]</t>
  </si>
  <si>
    <t>Industrial Sector Energy Related Emissions after CCS[LPG propane or butane if,other metals 242,F gases]</t>
  </si>
  <si>
    <t>Industrial Sector Energy Related Emissions after CCS[LPG propane or butane if,metal products except machinery and vehicles 25,CO2]</t>
  </si>
  <si>
    <t>Industrial Sector Energy Related Emissions after CCS[LPG propane or butane if,metal products except machinery and vehicles 25,VOC]</t>
  </si>
  <si>
    <t>Industrial Sector Energy Related Emissions after CCS[LPG propane or butane if,metal products except machinery and vehicles 25,CO]</t>
  </si>
  <si>
    <t>Industrial Sector Energy Related Emissions after CCS[LPG propane or butane if,metal products except machinery and vehicles 25,NOx]</t>
  </si>
  <si>
    <t>Industrial Sector Energy Related Emissions after CCS[LPG propane or butane if,metal products except machinery and vehicles 25,PM10]</t>
  </si>
  <si>
    <t>Industrial Sector Energy Related Emissions after CCS[LPG propane or butane if,metal products except machinery and vehicles 25,PM25]</t>
  </si>
  <si>
    <t>Industrial Sector Energy Related Emissions after CCS[LPG propane or butane if,metal products except machinery and vehicles 25,SOx]</t>
  </si>
  <si>
    <t>Industrial Sector Energy Related Emissions after CCS[LPG propane or butane if,metal products except machinery and vehicles 25,BC]</t>
  </si>
  <si>
    <t>Industrial Sector Energy Related Emissions after CCS[LPG propane or butane if,metal products except machinery and vehicles 25,OC]</t>
  </si>
  <si>
    <t>Industrial Sector Energy Related Emissions after CCS[LPG propane or butane if,metal products except machinery and vehicles 25,CH4]</t>
  </si>
  <si>
    <t>Industrial Sector Energy Related Emissions after CCS[LPG propane or butane if,metal products except machinery and vehicles 25,N2O]</t>
  </si>
  <si>
    <t>Industrial Sector Energy Related Emissions after CCS[LPG propane or butane if,metal products except machinery and vehicles 25,F gases]</t>
  </si>
  <si>
    <t>Industrial Sector Energy Related Emissions after CCS[LPG propane or butane if,computers and electronics 26,CO2]</t>
  </si>
  <si>
    <t>Industrial Sector Energy Related Emissions after CCS[LPG propane or butane if,computers and electronics 26,VOC]</t>
  </si>
  <si>
    <t>Industrial Sector Energy Related Emissions after CCS[LPG propane or butane if,computers and electronics 26,CO]</t>
  </si>
  <si>
    <t>Industrial Sector Energy Related Emissions after CCS[LPG propane or butane if,computers and electronics 26,NOx]</t>
  </si>
  <si>
    <t>Industrial Sector Energy Related Emissions after CCS[LPG propane or butane if,computers and electronics 26,PM10]</t>
  </si>
  <si>
    <t>Industrial Sector Energy Related Emissions after CCS[LPG propane or butane if,computers and electronics 26,PM25]</t>
  </si>
  <si>
    <t>Industrial Sector Energy Related Emissions after CCS[LPG propane or butane if,computers and electronics 26,SOx]</t>
  </si>
  <si>
    <t>Industrial Sector Energy Related Emissions after CCS[LPG propane or butane if,computers and electronics 26,BC]</t>
  </si>
  <si>
    <t>Industrial Sector Energy Related Emissions after CCS[LPG propane or butane if,computers and electronics 26,OC]</t>
  </si>
  <si>
    <t>Industrial Sector Energy Related Emissions after CCS[LPG propane or butane if,computers and electronics 26,CH4]</t>
  </si>
  <si>
    <t>Industrial Sector Energy Related Emissions after CCS[LPG propane or butane if,computers and electronics 26,N2O]</t>
  </si>
  <si>
    <t>Industrial Sector Energy Related Emissions after CCS[LPG propane or butane if,computers and electronics 26,F gases]</t>
  </si>
  <si>
    <t>Industrial Sector Energy Related Emissions after CCS[LPG propane or butane if,appliances and electrical equipment 27,CO2]</t>
  </si>
  <si>
    <t>Industrial Sector Energy Related Emissions after CCS[LPG propane or butane if,appliances and electrical equipment 27,VOC]</t>
  </si>
  <si>
    <t>Industrial Sector Energy Related Emissions after CCS[LPG propane or butane if,appliances and electrical equipment 27,CO]</t>
  </si>
  <si>
    <t>Industrial Sector Energy Related Emissions after CCS[LPG propane or butane if,appliances and electrical equipment 27,NOx]</t>
  </si>
  <si>
    <t>Industrial Sector Energy Related Emissions after CCS[LPG propane or butane if,appliances and electrical equipment 27,PM10]</t>
  </si>
  <si>
    <t>Industrial Sector Energy Related Emissions after CCS[LPG propane or butane if,appliances and electrical equipment 27,PM25]</t>
  </si>
  <si>
    <t>Industrial Sector Energy Related Emissions after CCS[LPG propane or butane if,appliances and electrical equipment 27,SOx]</t>
  </si>
  <si>
    <t>Industrial Sector Energy Related Emissions after CCS[LPG propane or butane if,appliances and electrical equipment 27,BC]</t>
  </si>
  <si>
    <t>Industrial Sector Energy Related Emissions after CCS[LPG propane or butane if,appliances and electrical equipment 27,OC]</t>
  </si>
  <si>
    <t>Industrial Sector Energy Related Emissions after CCS[LPG propane or butane if,appliances and electrical equipment 27,CH4]</t>
  </si>
  <si>
    <t>Industrial Sector Energy Related Emissions after CCS[LPG propane or butane if,appliances and electrical equipment 27,N2O]</t>
  </si>
  <si>
    <t>Industrial Sector Energy Related Emissions after CCS[LPG propane or butane if,appliances and electrical equipment 27,F gases]</t>
  </si>
  <si>
    <t>Industrial Sector Energy Related Emissions after CCS[LPG propane or butane if,other machinery 28,CO2]</t>
  </si>
  <si>
    <t>Industrial Sector Energy Related Emissions after CCS[LPG propane or butane if,other machinery 28,VOC]</t>
  </si>
  <si>
    <t>Industrial Sector Energy Related Emissions after CCS[LPG propane or butane if,other machinery 28,CO]</t>
  </si>
  <si>
    <t>Industrial Sector Energy Related Emissions after CCS[LPG propane or butane if,other machinery 28,NOx]</t>
  </si>
  <si>
    <t>Industrial Sector Energy Related Emissions after CCS[LPG propane or butane if,other machinery 28,PM10]</t>
  </si>
  <si>
    <t>Industrial Sector Energy Related Emissions after CCS[LPG propane or butane if,other machinery 28,PM25]</t>
  </si>
  <si>
    <t>Industrial Sector Energy Related Emissions after CCS[LPG propane or butane if,other machinery 28,SOx]</t>
  </si>
  <si>
    <t>Industrial Sector Energy Related Emissions after CCS[LPG propane or butane if,other machinery 28,BC]</t>
  </si>
  <si>
    <t>Industrial Sector Energy Related Emissions after CCS[LPG propane or butane if,other machinery 28,OC]</t>
  </si>
  <si>
    <t>Industrial Sector Energy Related Emissions after CCS[LPG propane or butane if,other machinery 28,CH4]</t>
  </si>
  <si>
    <t>Industrial Sector Energy Related Emissions after CCS[LPG propane or butane if,other machinery 28,N2O]</t>
  </si>
  <si>
    <t>Industrial Sector Energy Related Emissions after CCS[LPG propane or butane if,other machinery 28,F gases]</t>
  </si>
  <si>
    <t>Industrial Sector Energy Related Emissions after CCS[LPG propane or butane if,road vehicles 29,CO2]</t>
  </si>
  <si>
    <t>Industrial Sector Energy Related Emissions after CCS[LPG propane or butane if,road vehicles 29,VOC]</t>
  </si>
  <si>
    <t>Industrial Sector Energy Related Emissions after CCS[LPG propane or butane if,road vehicles 29,CO]</t>
  </si>
  <si>
    <t>Industrial Sector Energy Related Emissions after CCS[LPG propane or butane if,road vehicles 29,NOx]</t>
  </si>
  <si>
    <t>Industrial Sector Energy Related Emissions after CCS[LPG propane or butane if,road vehicles 29,PM10]</t>
  </si>
  <si>
    <t>Industrial Sector Energy Related Emissions after CCS[LPG propane or butane if,road vehicles 29,PM25]</t>
  </si>
  <si>
    <t>Industrial Sector Energy Related Emissions after CCS[LPG propane or butane if,road vehicles 29,SOx]</t>
  </si>
  <si>
    <t>Industrial Sector Energy Related Emissions after CCS[LPG propane or butane if,road vehicles 29,BC]</t>
  </si>
  <si>
    <t>Industrial Sector Energy Related Emissions after CCS[LPG propane or butane if,road vehicles 29,OC]</t>
  </si>
  <si>
    <t>Industrial Sector Energy Related Emissions after CCS[LPG propane or butane if,road vehicles 29,CH4]</t>
  </si>
  <si>
    <t>Industrial Sector Energy Related Emissions after CCS[LPG propane or butane if,road vehicles 29,N2O]</t>
  </si>
  <si>
    <t>Industrial Sector Energy Related Emissions after CCS[LPG propane or butane if,road vehicles 29,F gases]</t>
  </si>
  <si>
    <t>Industrial Sector Energy Related Emissions after CCS[LPG propane or butane if,nonroad vehicles 30,CO2]</t>
  </si>
  <si>
    <t>Industrial Sector Energy Related Emissions after CCS[LPG propane or butane if,nonroad vehicles 30,VOC]</t>
  </si>
  <si>
    <t>Industrial Sector Energy Related Emissions after CCS[LPG propane or butane if,nonroad vehicles 30,CO]</t>
  </si>
  <si>
    <t>Industrial Sector Energy Related Emissions after CCS[LPG propane or butane if,nonroad vehicles 30,NOx]</t>
  </si>
  <si>
    <t>Industrial Sector Energy Related Emissions after CCS[LPG propane or butane if,nonroad vehicles 30,PM10]</t>
  </si>
  <si>
    <t>Industrial Sector Energy Related Emissions after CCS[LPG propane or butane if,nonroad vehicles 30,PM25]</t>
  </si>
  <si>
    <t>Industrial Sector Energy Related Emissions after CCS[LPG propane or butane if,nonroad vehicles 30,SOx]</t>
  </si>
  <si>
    <t>Industrial Sector Energy Related Emissions after CCS[LPG propane or butane if,nonroad vehicles 30,BC]</t>
  </si>
  <si>
    <t>Industrial Sector Energy Related Emissions after CCS[LPG propane or butane if,nonroad vehicles 30,OC]</t>
  </si>
  <si>
    <t>Industrial Sector Energy Related Emissions after CCS[LPG propane or butane if,nonroad vehicles 30,CH4]</t>
  </si>
  <si>
    <t>Industrial Sector Energy Related Emissions after CCS[LPG propane or butane if,nonroad vehicles 30,N2O]</t>
  </si>
  <si>
    <t>Industrial Sector Energy Related Emissions after CCS[LPG propane or butane if,nonroad vehicles 30,F gases]</t>
  </si>
  <si>
    <t>Industrial Sector Energy Related Emissions after CCS[LPG propane or butane if,other manufacturing 31T33,CO2]</t>
  </si>
  <si>
    <t>Industrial Sector Energy Related Emissions after CCS[LPG propane or butane if,other manufacturing 31T33,VOC]</t>
  </si>
  <si>
    <t>Industrial Sector Energy Related Emissions after CCS[LPG propane or butane if,other manufacturing 31T33,CO]</t>
  </si>
  <si>
    <t>Industrial Sector Energy Related Emissions after CCS[LPG propane or butane if,other manufacturing 31T33,NOx]</t>
  </si>
  <si>
    <t>Industrial Sector Energy Related Emissions after CCS[LPG propane or butane if,other manufacturing 31T33,PM10]</t>
  </si>
  <si>
    <t>Industrial Sector Energy Related Emissions after CCS[LPG propane or butane if,other manufacturing 31T33,PM25]</t>
  </si>
  <si>
    <t>Industrial Sector Energy Related Emissions after CCS[LPG propane or butane if,other manufacturing 31T33,SOx]</t>
  </si>
  <si>
    <t>Industrial Sector Energy Related Emissions after CCS[LPG propane or butane if,other manufacturing 31T33,BC]</t>
  </si>
  <si>
    <t>Industrial Sector Energy Related Emissions after CCS[LPG propane or butane if,other manufacturing 31T33,OC]</t>
  </si>
  <si>
    <t>Industrial Sector Energy Related Emissions after CCS[LPG propane or butane if,other manufacturing 31T33,CH4]</t>
  </si>
  <si>
    <t>Industrial Sector Energy Related Emissions after CCS[LPG propane or butane if,other manufacturing 31T33,N2O]</t>
  </si>
  <si>
    <t>Industrial Sector Energy Related Emissions after CCS[LPG propane or butane if,other manufacturing 31T33,F gases]</t>
  </si>
  <si>
    <t>Industrial Sector Energy Related Emissions after CCS[LPG propane or butane if,energy pipelines and gas processing 352T353,CO2]</t>
  </si>
  <si>
    <t>Industrial Sector Energy Related Emissions after CCS[LPG propane or butane if,energy pipelines and gas processing 352T353,VOC]</t>
  </si>
  <si>
    <t>Industrial Sector Energy Related Emissions after CCS[LPG propane or butane if,energy pipelines and gas processing 352T353,CO]</t>
  </si>
  <si>
    <t>Industrial Sector Energy Related Emissions after CCS[LPG propane or butane if,energy pipelines and gas processing 352T353,NOx]</t>
  </si>
  <si>
    <t>Industrial Sector Energy Related Emissions after CCS[LPG propane or butane if,energy pipelines and gas processing 352T353,PM10]</t>
  </si>
  <si>
    <t>Industrial Sector Energy Related Emissions after CCS[LPG propane or butane if,energy pipelines and gas processing 352T353,PM25]</t>
  </si>
  <si>
    <t>Industrial Sector Energy Related Emissions after CCS[LPG propane or butane if,energy pipelines and gas processing 352T353,SOx]</t>
  </si>
  <si>
    <t>Industrial Sector Energy Related Emissions after CCS[LPG propane or butane if,energy pipelines and gas processing 352T353,BC]</t>
  </si>
  <si>
    <t>Industrial Sector Energy Related Emissions after CCS[LPG propane or butane if,energy pipelines and gas processing 352T353,OC]</t>
  </si>
  <si>
    <t>Industrial Sector Energy Related Emissions after CCS[LPG propane or butane if,energy pipelines and gas processing 352T353,CH4]</t>
  </si>
  <si>
    <t>Industrial Sector Energy Related Emissions after CCS[LPG propane or butane if,energy pipelines and gas processing 352T353,N2O]</t>
  </si>
  <si>
    <t>Industrial Sector Energy Related Emissions after CCS[LPG propane or butane if,energy pipelines and gas processing 352T353,F gases]</t>
  </si>
  <si>
    <t>Industrial Sector Energy Related Emissions after CCS[LPG propane or butane if,water and waste 36T39,CO2]</t>
  </si>
  <si>
    <t>Industrial Sector Energy Related Emissions after CCS[LPG propane or butane if,water and waste 36T39,VOC]</t>
  </si>
  <si>
    <t>Industrial Sector Energy Related Emissions after CCS[LPG propane or butane if,water and waste 36T39,CO]</t>
  </si>
  <si>
    <t>Industrial Sector Energy Related Emissions after CCS[LPG propane or butane if,water and waste 36T39,NOx]</t>
  </si>
  <si>
    <t>Industrial Sector Energy Related Emissions after CCS[LPG propane or butane if,water and waste 36T39,PM10]</t>
  </si>
  <si>
    <t>Industrial Sector Energy Related Emissions after CCS[LPG propane or butane if,water and waste 36T39,PM25]</t>
  </si>
  <si>
    <t>Industrial Sector Energy Related Emissions after CCS[LPG propane or butane if,water and waste 36T39,SOx]</t>
  </si>
  <si>
    <t>Industrial Sector Energy Related Emissions after CCS[LPG propane or butane if,water and waste 36T39,BC]</t>
  </si>
  <si>
    <t>Industrial Sector Energy Related Emissions after CCS[LPG propane or butane if,water and waste 36T39,OC]</t>
  </si>
  <si>
    <t>Industrial Sector Energy Related Emissions after CCS[LPG propane or butane if,water and waste 36T39,CH4]</t>
  </si>
  <si>
    <t>Industrial Sector Energy Related Emissions after CCS[LPG propane or butane if,water and waste 36T39,N2O]</t>
  </si>
  <si>
    <t>Industrial Sector Energy Related Emissions after CCS[LPG propane or butane if,water and waste 36T39,F gases]</t>
  </si>
  <si>
    <t>Industrial Sector Energy Related Emissions after CCS[LPG propane or butane if,construction 41T43,CO2]</t>
  </si>
  <si>
    <t>Industrial Sector Energy Related Emissions after CCS[LPG propane or butane if,construction 41T43,VOC]</t>
  </si>
  <si>
    <t>Industrial Sector Energy Related Emissions after CCS[LPG propane or butane if,construction 41T43,CO]</t>
  </si>
  <si>
    <t>Industrial Sector Energy Related Emissions after CCS[LPG propane or butane if,construction 41T43,NOx]</t>
  </si>
  <si>
    <t>Industrial Sector Energy Related Emissions after CCS[LPG propane or butane if,construction 41T43,PM10]</t>
  </si>
  <si>
    <t>Industrial Sector Energy Related Emissions after CCS[LPG propane or butane if,construction 41T43,PM25]</t>
  </si>
  <si>
    <t>Industrial Sector Energy Related Emissions after CCS[LPG propane or butane if,construction 41T43,SOx]</t>
  </si>
  <si>
    <t>Industrial Sector Energy Related Emissions after CCS[LPG propane or butane if,construction 41T43,BC]</t>
  </si>
  <si>
    <t>Industrial Sector Energy Related Emissions after CCS[LPG propane or butane if,construction 41T43,OC]</t>
  </si>
  <si>
    <t>Industrial Sector Energy Related Emissions after CCS[LPG propane or butane if,construction 41T43,CH4]</t>
  </si>
  <si>
    <t>Industrial Sector Energy Related Emissions after CCS[LPG propane or butane if,construction 41T43,N2O]</t>
  </si>
  <si>
    <t>Industrial Sector Energy Related Emissions after CCS[LPG propane or butane if,construction 41T43,F gases]</t>
  </si>
  <si>
    <t>Industrial Sector Energy Related Emissions after CCS[hydrogen if,agriculture and forestry 01T03,CO2]</t>
  </si>
  <si>
    <t>Industrial Sector Energy Related Emissions after CCS[hydrogen if,agriculture and forestry 01T03,VOC]</t>
  </si>
  <si>
    <t>Industrial Sector Energy Related Emissions after CCS[hydrogen if,agriculture and forestry 01T03,CO]</t>
  </si>
  <si>
    <t>Industrial Sector Energy Related Emissions after CCS[hydrogen if,agriculture and forestry 01T03,NOx]</t>
  </si>
  <si>
    <t>Industrial Sector Energy Related Emissions after CCS[hydrogen if,agriculture and forestry 01T03,PM10]</t>
  </si>
  <si>
    <t>Industrial Sector Energy Related Emissions after CCS[hydrogen if,agriculture and forestry 01T03,PM25]</t>
  </si>
  <si>
    <t>Industrial Sector Energy Related Emissions after CCS[hydrogen if,agriculture and forestry 01T03,SOx]</t>
  </si>
  <si>
    <t>Industrial Sector Energy Related Emissions after CCS[hydrogen if,agriculture and forestry 01T03,BC]</t>
  </si>
  <si>
    <t>Industrial Sector Energy Related Emissions after CCS[hydrogen if,agriculture and forestry 01T03,OC]</t>
  </si>
  <si>
    <t>Industrial Sector Energy Related Emissions after CCS[hydrogen if,agriculture and forestry 01T03,CH4]</t>
  </si>
  <si>
    <t>Industrial Sector Energy Related Emissions after CCS[hydrogen if,agriculture and forestry 01T03,N2O]</t>
  </si>
  <si>
    <t>Industrial Sector Energy Related Emissions after CCS[hydrogen if,agriculture and forestry 01T03,F gases]</t>
  </si>
  <si>
    <t>Industrial Sector Energy Related Emissions after CCS[hydrogen if,coal mining 05,CO2]</t>
  </si>
  <si>
    <t>Industrial Sector Energy Related Emissions after CCS[hydrogen if,coal mining 05,VOC]</t>
  </si>
  <si>
    <t>Industrial Sector Energy Related Emissions after CCS[hydrogen if,coal mining 05,CO]</t>
  </si>
  <si>
    <t>Industrial Sector Energy Related Emissions after CCS[hydrogen if,coal mining 05,NOx]</t>
  </si>
  <si>
    <t>Industrial Sector Energy Related Emissions after CCS[hydrogen if,coal mining 05,PM10]</t>
  </si>
  <si>
    <t>Industrial Sector Energy Related Emissions after CCS[hydrogen if,coal mining 05,PM25]</t>
  </si>
  <si>
    <t>Industrial Sector Energy Related Emissions after CCS[hydrogen if,coal mining 05,SOx]</t>
  </si>
  <si>
    <t>Industrial Sector Energy Related Emissions after CCS[hydrogen if,coal mining 05,BC]</t>
  </si>
  <si>
    <t>Industrial Sector Energy Related Emissions after CCS[hydrogen if,coal mining 05,OC]</t>
  </si>
  <si>
    <t>Industrial Sector Energy Related Emissions after CCS[hydrogen if,coal mining 05,CH4]</t>
  </si>
  <si>
    <t>Industrial Sector Energy Related Emissions after CCS[hydrogen if,coal mining 05,N2O]</t>
  </si>
  <si>
    <t>Industrial Sector Energy Related Emissions after CCS[hydrogen if,coal mining 05,F gases]</t>
  </si>
  <si>
    <t>Industrial Sector Energy Related Emissions after CCS[hydrogen if,oil and gas extraction 06,CO2]</t>
  </si>
  <si>
    <t>Industrial Sector Energy Related Emissions after CCS[hydrogen if,oil and gas extraction 06,VOC]</t>
  </si>
  <si>
    <t>Industrial Sector Energy Related Emissions after CCS[hydrogen if,oil and gas extraction 06,CO]</t>
  </si>
  <si>
    <t>Industrial Sector Energy Related Emissions after CCS[hydrogen if,oil and gas extraction 06,NOx]</t>
  </si>
  <si>
    <t>Industrial Sector Energy Related Emissions after CCS[hydrogen if,oil and gas extraction 06,PM10]</t>
  </si>
  <si>
    <t>Industrial Sector Energy Related Emissions after CCS[hydrogen if,oil and gas extraction 06,PM25]</t>
  </si>
  <si>
    <t>Industrial Sector Energy Related Emissions after CCS[hydrogen if,oil and gas extraction 06,SOx]</t>
  </si>
  <si>
    <t>Industrial Sector Energy Related Emissions after CCS[hydrogen if,oil and gas extraction 06,BC]</t>
  </si>
  <si>
    <t>Industrial Sector Energy Related Emissions after CCS[hydrogen if,oil and gas extraction 06,OC]</t>
  </si>
  <si>
    <t>Industrial Sector Energy Related Emissions after CCS[hydrogen if,oil and gas extraction 06,CH4]</t>
  </si>
  <si>
    <t>Industrial Sector Energy Related Emissions after CCS[hydrogen if,oil and gas extraction 06,N2O]</t>
  </si>
  <si>
    <t>Industrial Sector Energy Related Emissions after CCS[hydrogen if,oil and gas extraction 06,F gases]</t>
  </si>
  <si>
    <t>Industrial Sector Energy Related Emissions after CCS[hydrogen if,other mining and quarrying 07T08,CO2]</t>
  </si>
  <si>
    <t>Industrial Sector Energy Related Emissions after CCS[hydrogen if,other mining and quarrying 07T08,VOC]</t>
  </si>
  <si>
    <t>Industrial Sector Energy Related Emissions after CCS[hydrogen if,other mining and quarrying 07T08,CO]</t>
  </si>
  <si>
    <t>Industrial Sector Energy Related Emissions after CCS[hydrogen if,other mining and quarrying 07T08,NOx]</t>
  </si>
  <si>
    <t>Industrial Sector Energy Related Emissions after CCS[hydrogen if,other mining and quarrying 07T08,PM10]</t>
  </si>
  <si>
    <t>Industrial Sector Energy Related Emissions after CCS[hydrogen if,other mining and quarrying 07T08,PM25]</t>
  </si>
  <si>
    <t>Industrial Sector Energy Related Emissions after CCS[hydrogen if,other mining and quarrying 07T08,SOx]</t>
  </si>
  <si>
    <t>Industrial Sector Energy Related Emissions after CCS[hydrogen if,other mining and quarrying 07T08,BC]</t>
  </si>
  <si>
    <t>Industrial Sector Energy Related Emissions after CCS[hydrogen if,other mining and quarrying 07T08,OC]</t>
  </si>
  <si>
    <t>Industrial Sector Energy Related Emissions after CCS[hydrogen if,other mining and quarrying 07T08,CH4]</t>
  </si>
  <si>
    <t>Industrial Sector Energy Related Emissions after CCS[hydrogen if,other mining and quarrying 07T08,N2O]</t>
  </si>
  <si>
    <t>Industrial Sector Energy Related Emissions after CCS[hydrogen if,other mining and quarrying 07T08,F gases]</t>
  </si>
  <si>
    <t>Industrial Sector Energy Related Emissions after CCS[hydrogen if,food beverage and tobacco 10T12,CO2]</t>
  </si>
  <si>
    <t>Industrial Sector Energy Related Emissions after CCS[hydrogen if,food beverage and tobacco 10T12,VOC]</t>
  </si>
  <si>
    <t>Industrial Sector Energy Related Emissions after CCS[hydrogen if,food beverage and tobacco 10T12,CO]</t>
  </si>
  <si>
    <t>Industrial Sector Energy Related Emissions after CCS[hydrogen if,food beverage and tobacco 10T12,NOx]</t>
  </si>
  <si>
    <t>Industrial Sector Energy Related Emissions after CCS[hydrogen if,food beverage and tobacco 10T12,PM10]</t>
  </si>
  <si>
    <t>Industrial Sector Energy Related Emissions after CCS[hydrogen if,food beverage and tobacco 10T12,PM25]</t>
  </si>
  <si>
    <t>Industrial Sector Energy Related Emissions after CCS[hydrogen if,food beverage and tobacco 10T12,SOx]</t>
  </si>
  <si>
    <t>Industrial Sector Energy Related Emissions after CCS[hydrogen if,food beverage and tobacco 10T12,BC]</t>
  </si>
  <si>
    <t>Industrial Sector Energy Related Emissions after CCS[hydrogen if,food beverage and tobacco 10T12,OC]</t>
  </si>
  <si>
    <t>Industrial Sector Energy Related Emissions after CCS[hydrogen if,food beverage and tobacco 10T12,CH4]</t>
  </si>
  <si>
    <t>Industrial Sector Energy Related Emissions after CCS[hydrogen if,food beverage and tobacco 10T12,N2O]</t>
  </si>
  <si>
    <t>Industrial Sector Energy Related Emissions after CCS[hydrogen if,food beverage and tobacco 10T12,F gases]</t>
  </si>
  <si>
    <t>Industrial Sector Energy Related Emissions after CCS[hydrogen if,textiles apparel and leather 13T15,CO2]</t>
  </si>
  <si>
    <t>Industrial Sector Energy Related Emissions after CCS[hydrogen if,textiles apparel and leather 13T15,VOC]</t>
  </si>
  <si>
    <t>Industrial Sector Energy Related Emissions after CCS[hydrogen if,textiles apparel and leather 13T15,CO]</t>
  </si>
  <si>
    <t>Industrial Sector Energy Related Emissions after CCS[hydrogen if,textiles apparel and leather 13T15,NOx]</t>
  </si>
  <si>
    <t>Industrial Sector Energy Related Emissions after CCS[hydrogen if,textiles apparel and leather 13T15,PM10]</t>
  </si>
  <si>
    <t>Industrial Sector Energy Related Emissions after CCS[hydrogen if,textiles apparel and leather 13T15,PM25]</t>
  </si>
  <si>
    <t>Industrial Sector Energy Related Emissions after CCS[hydrogen if,textiles apparel and leather 13T15,SOx]</t>
  </si>
  <si>
    <t>Industrial Sector Energy Related Emissions after CCS[hydrogen if,textiles apparel and leather 13T15,BC]</t>
  </si>
  <si>
    <t>Industrial Sector Energy Related Emissions after CCS[hydrogen if,textiles apparel and leather 13T15,OC]</t>
  </si>
  <si>
    <t>Industrial Sector Energy Related Emissions after CCS[hydrogen if,textiles apparel and leather 13T15,CH4]</t>
  </si>
  <si>
    <t>Industrial Sector Energy Related Emissions after CCS[hydrogen if,textiles apparel and leather 13T15,N2O]</t>
  </si>
  <si>
    <t>Industrial Sector Energy Related Emissions after CCS[hydrogen if,textiles apparel and leather 13T15,F gases]</t>
  </si>
  <si>
    <t>Industrial Sector Energy Related Emissions after CCS[hydrogen if,wood products 16,CO2]</t>
  </si>
  <si>
    <t>Industrial Sector Energy Related Emissions after CCS[hydrogen if,wood products 16,VOC]</t>
  </si>
  <si>
    <t>Industrial Sector Energy Related Emissions after CCS[hydrogen if,wood products 16,CO]</t>
  </si>
  <si>
    <t>Industrial Sector Energy Related Emissions after CCS[hydrogen if,wood products 16,NOx]</t>
  </si>
  <si>
    <t>Industrial Sector Energy Related Emissions after CCS[hydrogen if,wood products 16,PM10]</t>
  </si>
  <si>
    <t>Industrial Sector Energy Related Emissions after CCS[hydrogen if,wood products 16,PM25]</t>
  </si>
  <si>
    <t>Industrial Sector Energy Related Emissions after CCS[hydrogen if,wood products 16,SOx]</t>
  </si>
  <si>
    <t>Industrial Sector Energy Related Emissions after CCS[hydrogen if,wood products 16,BC]</t>
  </si>
  <si>
    <t>Industrial Sector Energy Related Emissions after CCS[hydrogen if,wood products 16,OC]</t>
  </si>
  <si>
    <t>Industrial Sector Energy Related Emissions after CCS[hydrogen if,wood products 16,CH4]</t>
  </si>
  <si>
    <t>Industrial Sector Energy Related Emissions after CCS[hydrogen if,wood products 16,N2O]</t>
  </si>
  <si>
    <t>Industrial Sector Energy Related Emissions after CCS[hydrogen if,wood products 16,F gases]</t>
  </si>
  <si>
    <t>Industrial Sector Energy Related Emissions after CCS[hydrogen if,pulp paper and printing 17T18,CO2]</t>
  </si>
  <si>
    <t>Industrial Sector Energy Related Emissions after CCS[hydrogen if,pulp paper and printing 17T18,VOC]</t>
  </si>
  <si>
    <t>Industrial Sector Energy Related Emissions after CCS[hydrogen if,pulp paper and printing 17T18,CO]</t>
  </si>
  <si>
    <t>Industrial Sector Energy Related Emissions after CCS[hydrogen if,pulp paper and printing 17T18,NOx]</t>
  </si>
  <si>
    <t>Industrial Sector Energy Related Emissions after CCS[hydrogen if,pulp paper and printing 17T18,PM10]</t>
  </si>
  <si>
    <t>Industrial Sector Energy Related Emissions after CCS[hydrogen if,pulp paper and printing 17T18,PM25]</t>
  </si>
  <si>
    <t>Industrial Sector Energy Related Emissions after CCS[hydrogen if,pulp paper and printing 17T18,SOx]</t>
  </si>
  <si>
    <t>Industrial Sector Energy Related Emissions after CCS[hydrogen if,pulp paper and printing 17T18,BC]</t>
  </si>
  <si>
    <t>Industrial Sector Energy Related Emissions after CCS[hydrogen if,pulp paper and printing 17T18,OC]</t>
  </si>
  <si>
    <t>Industrial Sector Energy Related Emissions after CCS[hydrogen if,pulp paper and printing 17T18,CH4]</t>
  </si>
  <si>
    <t>Industrial Sector Energy Related Emissions after CCS[hydrogen if,pulp paper and printing 17T18,N2O]</t>
  </si>
  <si>
    <t>Industrial Sector Energy Related Emissions after CCS[hydrogen if,pulp paper and printing 17T18,F gases]</t>
  </si>
  <si>
    <t>Industrial Sector Energy Related Emissions after CCS[hydrogen if,refined petroleum and coke 19,CO2]</t>
  </si>
  <si>
    <t>Industrial Sector Energy Related Emissions after CCS[hydrogen if,refined petroleum and coke 19,VOC]</t>
  </si>
  <si>
    <t>Industrial Sector Energy Related Emissions after CCS[hydrogen if,refined petroleum and coke 19,CO]</t>
  </si>
  <si>
    <t>Industrial Sector Energy Related Emissions after CCS[hydrogen if,refined petroleum and coke 19,NOx]</t>
  </si>
  <si>
    <t>Industrial Sector Energy Related Emissions after CCS[hydrogen if,refined petroleum and coke 19,PM10]</t>
  </si>
  <si>
    <t>Industrial Sector Energy Related Emissions after CCS[hydrogen if,refined petroleum and coke 19,PM25]</t>
  </si>
  <si>
    <t>Industrial Sector Energy Related Emissions after CCS[hydrogen if,refined petroleum and coke 19,SOx]</t>
  </si>
  <si>
    <t>Industrial Sector Energy Related Emissions after CCS[hydrogen if,refined petroleum and coke 19,BC]</t>
  </si>
  <si>
    <t>Industrial Sector Energy Related Emissions after CCS[hydrogen if,refined petroleum and coke 19,OC]</t>
  </si>
  <si>
    <t>Industrial Sector Energy Related Emissions after CCS[hydrogen if,refined petroleum and coke 19,CH4]</t>
  </si>
  <si>
    <t>Industrial Sector Energy Related Emissions after CCS[hydrogen if,refined petroleum and coke 19,N2O]</t>
  </si>
  <si>
    <t>Industrial Sector Energy Related Emissions after CCS[hydrogen if,refined petroleum and coke 19,F gases]</t>
  </si>
  <si>
    <t>Industrial Sector Energy Related Emissions after CCS[hydrogen if,chemicals 20,CO2]</t>
  </si>
  <si>
    <t>Industrial Sector Energy Related Emissions after CCS[hydrogen if,chemicals 20,VOC]</t>
  </si>
  <si>
    <t>Industrial Sector Energy Related Emissions after CCS[hydrogen if,chemicals 20,CO]</t>
  </si>
  <si>
    <t>Industrial Sector Energy Related Emissions after CCS[hydrogen if,chemicals 20,NOx]</t>
  </si>
  <si>
    <t>Industrial Sector Energy Related Emissions after CCS[hydrogen if,chemicals 20,PM10]</t>
  </si>
  <si>
    <t>Industrial Sector Energy Related Emissions after CCS[hydrogen if,chemicals 20,PM25]</t>
  </si>
  <si>
    <t>Industrial Sector Energy Related Emissions after CCS[hydrogen if,chemicals 20,SOx]</t>
  </si>
  <si>
    <t>Industrial Sector Energy Related Emissions after CCS[hydrogen if,chemicals 20,BC]</t>
  </si>
  <si>
    <t>Industrial Sector Energy Related Emissions after CCS[hydrogen if,chemicals 20,OC]</t>
  </si>
  <si>
    <t>Industrial Sector Energy Related Emissions after CCS[hydrogen if,chemicals 20,CH4]</t>
  </si>
  <si>
    <t>Industrial Sector Energy Related Emissions after CCS[hydrogen if,chemicals 20,N2O]</t>
  </si>
  <si>
    <t>Industrial Sector Energy Related Emissions after CCS[hydrogen if,chemicals 20,F gases]</t>
  </si>
  <si>
    <t>Industrial Sector Energy Related Emissions after CCS[hydrogen if,rubber and plastic products 22,CO2]</t>
  </si>
  <si>
    <t>Industrial Sector Energy Related Emissions after CCS[hydrogen if,rubber and plastic products 22,VOC]</t>
  </si>
  <si>
    <t>Industrial Sector Energy Related Emissions after CCS[hydrogen if,rubber and plastic products 22,CO]</t>
  </si>
  <si>
    <t>Industrial Sector Energy Related Emissions after CCS[hydrogen if,rubber and plastic products 22,NOx]</t>
  </si>
  <si>
    <t>Industrial Sector Energy Related Emissions after CCS[hydrogen if,rubber and plastic products 22,PM10]</t>
  </si>
  <si>
    <t>Industrial Sector Energy Related Emissions after CCS[hydrogen if,rubber and plastic products 22,PM25]</t>
  </si>
  <si>
    <t>Industrial Sector Energy Related Emissions after CCS[hydrogen if,rubber and plastic products 22,SOx]</t>
  </si>
  <si>
    <t>Industrial Sector Energy Related Emissions after CCS[hydrogen if,rubber and plastic products 22,BC]</t>
  </si>
  <si>
    <t>Industrial Sector Energy Related Emissions after CCS[hydrogen if,rubber and plastic products 22,OC]</t>
  </si>
  <si>
    <t>Industrial Sector Energy Related Emissions after CCS[hydrogen if,rubber and plastic products 22,CH4]</t>
  </si>
  <si>
    <t>Industrial Sector Energy Related Emissions after CCS[hydrogen if,rubber and plastic products 22,N2O]</t>
  </si>
  <si>
    <t>Industrial Sector Energy Related Emissions after CCS[hydrogen if,rubber and plastic products 22,F gases]</t>
  </si>
  <si>
    <t>Industrial Sector Energy Related Emissions after CCS[hydrogen if,glass and glass products 231,CO2]</t>
  </si>
  <si>
    <t>Industrial Sector Energy Related Emissions after CCS[hydrogen if,glass and glass products 231,VOC]</t>
  </si>
  <si>
    <t>Industrial Sector Energy Related Emissions after CCS[hydrogen if,glass and glass products 231,CO]</t>
  </si>
  <si>
    <t>Industrial Sector Energy Related Emissions after CCS[hydrogen if,glass and glass products 231,NOx]</t>
  </si>
  <si>
    <t>Industrial Sector Energy Related Emissions after CCS[hydrogen if,glass and glass products 231,PM10]</t>
  </si>
  <si>
    <t>Industrial Sector Energy Related Emissions after CCS[hydrogen if,glass and glass products 231,PM25]</t>
  </si>
  <si>
    <t>Industrial Sector Energy Related Emissions after CCS[hydrogen if,glass and glass products 231,SOx]</t>
  </si>
  <si>
    <t>Industrial Sector Energy Related Emissions after CCS[hydrogen if,glass and glass products 231,BC]</t>
  </si>
  <si>
    <t>Industrial Sector Energy Related Emissions after CCS[hydrogen if,glass and glass products 231,OC]</t>
  </si>
  <si>
    <t>Industrial Sector Energy Related Emissions after CCS[hydrogen if,glass and glass products 231,CH4]</t>
  </si>
  <si>
    <t>Industrial Sector Energy Related Emissions after CCS[hydrogen if,glass and glass products 231,N2O]</t>
  </si>
  <si>
    <t>Industrial Sector Energy Related Emissions after CCS[hydrogen if,glass and glass products 231,F gases]</t>
  </si>
  <si>
    <t>Industrial Sector Energy Related Emissions after CCS[hydrogen if,cement and other nonmetallic minerals 239,CO2]</t>
  </si>
  <si>
    <t>Industrial Sector Energy Related Emissions after CCS[hydrogen if,cement and other nonmetallic minerals 239,VOC]</t>
  </si>
  <si>
    <t>Industrial Sector Energy Related Emissions after CCS[hydrogen if,cement and other nonmetallic minerals 239,CO]</t>
  </si>
  <si>
    <t>Industrial Sector Energy Related Emissions after CCS[hydrogen if,cement and other nonmetallic minerals 239,NOx]</t>
  </si>
  <si>
    <t>Industrial Sector Energy Related Emissions after CCS[hydrogen if,cement and other nonmetallic minerals 239,PM10]</t>
  </si>
  <si>
    <t>Industrial Sector Energy Related Emissions after CCS[hydrogen if,cement and other nonmetallic minerals 239,PM25]</t>
  </si>
  <si>
    <t>Industrial Sector Energy Related Emissions after CCS[hydrogen if,cement and other nonmetallic minerals 239,SOx]</t>
  </si>
  <si>
    <t>Industrial Sector Energy Related Emissions after CCS[hydrogen if,cement and other nonmetallic minerals 239,BC]</t>
  </si>
  <si>
    <t>Industrial Sector Energy Related Emissions after CCS[hydrogen if,cement and other nonmetallic minerals 239,OC]</t>
  </si>
  <si>
    <t>Industrial Sector Energy Related Emissions after CCS[hydrogen if,cement and other nonmetallic minerals 239,CH4]</t>
  </si>
  <si>
    <t>Industrial Sector Energy Related Emissions after CCS[hydrogen if,cement and other nonmetallic minerals 239,N2O]</t>
  </si>
  <si>
    <t>Industrial Sector Energy Related Emissions after CCS[hydrogen if,cement and other nonmetallic minerals 239,F gases]</t>
  </si>
  <si>
    <t>Industrial Sector Energy Related Emissions after CCS[hydrogen if,iron and steel 241,CO2]</t>
  </si>
  <si>
    <t>Industrial Sector Energy Related Emissions after CCS[hydrogen if,iron and steel 241,VOC]</t>
  </si>
  <si>
    <t>Industrial Sector Energy Related Emissions after CCS[hydrogen if,iron and steel 241,CO]</t>
  </si>
  <si>
    <t>Industrial Sector Energy Related Emissions after CCS[hydrogen if,iron and steel 241,NOx]</t>
  </si>
  <si>
    <t>Industrial Sector Energy Related Emissions after CCS[hydrogen if,iron and steel 241,PM10]</t>
  </si>
  <si>
    <t>Industrial Sector Energy Related Emissions after CCS[hydrogen if,iron and steel 241,PM25]</t>
  </si>
  <si>
    <t>Industrial Sector Energy Related Emissions after CCS[hydrogen if,iron and steel 241,SOx]</t>
  </si>
  <si>
    <t>Industrial Sector Energy Related Emissions after CCS[hydrogen if,iron and steel 241,BC]</t>
  </si>
  <si>
    <t>Industrial Sector Energy Related Emissions after CCS[hydrogen if,iron and steel 241,OC]</t>
  </si>
  <si>
    <t>Industrial Sector Energy Related Emissions after CCS[hydrogen if,iron and steel 241,CH4]</t>
  </si>
  <si>
    <t>Industrial Sector Energy Related Emissions after CCS[hydrogen if,iron and steel 241,N2O]</t>
  </si>
  <si>
    <t>Industrial Sector Energy Related Emissions after CCS[hydrogen if,iron and steel 241,F gases]</t>
  </si>
  <si>
    <t>Industrial Sector Energy Related Emissions after CCS[hydrogen if,other metals 242,CO2]</t>
  </si>
  <si>
    <t>Industrial Sector Energy Related Emissions after CCS[hydrogen if,other metals 242,VOC]</t>
  </si>
  <si>
    <t>Industrial Sector Energy Related Emissions after CCS[hydrogen if,other metals 242,CO]</t>
  </si>
  <si>
    <t>Industrial Sector Energy Related Emissions after CCS[hydrogen if,other metals 242,NOx]</t>
  </si>
  <si>
    <t>Industrial Sector Energy Related Emissions after CCS[hydrogen if,other metals 242,PM10]</t>
  </si>
  <si>
    <t>Industrial Sector Energy Related Emissions after CCS[hydrogen if,other metals 242,PM25]</t>
  </si>
  <si>
    <t>Industrial Sector Energy Related Emissions after CCS[hydrogen if,other metals 242,SOx]</t>
  </si>
  <si>
    <t>Industrial Sector Energy Related Emissions after CCS[hydrogen if,other metals 242,BC]</t>
  </si>
  <si>
    <t>Industrial Sector Energy Related Emissions after CCS[hydrogen if,other metals 242,OC]</t>
  </si>
  <si>
    <t>Industrial Sector Energy Related Emissions after CCS[hydrogen if,other metals 242,CH4]</t>
  </si>
  <si>
    <t>Industrial Sector Energy Related Emissions after CCS[hydrogen if,other metals 242,N2O]</t>
  </si>
  <si>
    <t>Industrial Sector Energy Related Emissions after CCS[hydrogen if,other metals 242,F gases]</t>
  </si>
  <si>
    <t>Industrial Sector Energy Related Emissions after CCS[hydrogen if,metal products except machinery and vehicles 25,CO2]</t>
  </si>
  <si>
    <t>Industrial Sector Energy Related Emissions after CCS[hydrogen if,metal products except machinery and vehicles 25,VOC]</t>
  </si>
  <si>
    <t>Industrial Sector Energy Related Emissions after CCS[hydrogen if,metal products except machinery and vehicles 25,CO]</t>
  </si>
  <si>
    <t>Industrial Sector Energy Related Emissions after CCS[hydrogen if,metal products except machinery and vehicles 25,NOx]</t>
  </si>
  <si>
    <t>Industrial Sector Energy Related Emissions after CCS[hydrogen if,metal products except machinery and vehicles 25,PM10]</t>
  </si>
  <si>
    <t>Industrial Sector Energy Related Emissions after CCS[hydrogen if,metal products except machinery and vehicles 25,PM25]</t>
  </si>
  <si>
    <t>Industrial Sector Energy Related Emissions after CCS[hydrogen if,metal products except machinery and vehicles 25,SOx]</t>
  </si>
  <si>
    <t>Industrial Sector Energy Related Emissions after CCS[hydrogen if,metal products except machinery and vehicles 25,BC]</t>
  </si>
  <si>
    <t>Industrial Sector Energy Related Emissions after CCS[hydrogen if,metal products except machinery and vehicles 25,OC]</t>
  </si>
  <si>
    <t>Industrial Sector Energy Related Emissions after CCS[hydrogen if,metal products except machinery and vehicles 25,CH4]</t>
  </si>
  <si>
    <t>Industrial Sector Energy Related Emissions after CCS[hydrogen if,metal products except machinery and vehicles 25,N2O]</t>
  </si>
  <si>
    <t>Industrial Sector Energy Related Emissions after CCS[hydrogen if,metal products except machinery and vehicles 25,F gases]</t>
  </si>
  <si>
    <t>Industrial Sector Energy Related Emissions after CCS[hydrogen if,computers and electronics 26,CO2]</t>
  </si>
  <si>
    <t>Industrial Sector Energy Related Emissions after CCS[hydrogen if,computers and electronics 26,VOC]</t>
  </si>
  <si>
    <t>Industrial Sector Energy Related Emissions after CCS[hydrogen if,computers and electronics 26,CO]</t>
  </si>
  <si>
    <t>Industrial Sector Energy Related Emissions after CCS[hydrogen if,computers and electronics 26,NOx]</t>
  </si>
  <si>
    <t>Industrial Sector Energy Related Emissions after CCS[hydrogen if,computers and electronics 26,PM10]</t>
  </si>
  <si>
    <t>Industrial Sector Energy Related Emissions after CCS[hydrogen if,computers and electronics 26,PM25]</t>
  </si>
  <si>
    <t>Industrial Sector Energy Related Emissions after CCS[hydrogen if,computers and electronics 26,SOx]</t>
  </si>
  <si>
    <t>Industrial Sector Energy Related Emissions after CCS[hydrogen if,computers and electronics 26,BC]</t>
  </si>
  <si>
    <t>Industrial Sector Energy Related Emissions after CCS[hydrogen if,computers and electronics 26,OC]</t>
  </si>
  <si>
    <t>Industrial Sector Energy Related Emissions after CCS[hydrogen if,computers and electronics 26,CH4]</t>
  </si>
  <si>
    <t>Industrial Sector Energy Related Emissions after CCS[hydrogen if,computers and electronics 26,N2O]</t>
  </si>
  <si>
    <t>Industrial Sector Energy Related Emissions after CCS[hydrogen if,computers and electronics 26,F gases]</t>
  </si>
  <si>
    <t>Industrial Sector Energy Related Emissions after CCS[hydrogen if,appliances and electrical equipment 27,CO2]</t>
  </si>
  <si>
    <t>Industrial Sector Energy Related Emissions after CCS[hydrogen if,appliances and electrical equipment 27,VOC]</t>
  </si>
  <si>
    <t>Industrial Sector Energy Related Emissions after CCS[hydrogen if,appliances and electrical equipment 27,CO]</t>
  </si>
  <si>
    <t>Industrial Sector Energy Related Emissions after CCS[hydrogen if,appliances and electrical equipment 27,NOx]</t>
  </si>
  <si>
    <t>Industrial Sector Energy Related Emissions after CCS[hydrogen if,appliances and electrical equipment 27,PM10]</t>
  </si>
  <si>
    <t>Industrial Sector Energy Related Emissions after CCS[hydrogen if,appliances and electrical equipment 27,PM25]</t>
  </si>
  <si>
    <t>Industrial Sector Energy Related Emissions after CCS[hydrogen if,appliances and electrical equipment 27,SOx]</t>
  </si>
  <si>
    <t>Industrial Sector Energy Related Emissions after CCS[hydrogen if,appliances and electrical equipment 27,BC]</t>
  </si>
  <si>
    <t>Industrial Sector Energy Related Emissions after CCS[hydrogen if,appliances and electrical equipment 27,OC]</t>
  </si>
  <si>
    <t>Industrial Sector Energy Related Emissions after CCS[hydrogen if,appliances and electrical equipment 27,CH4]</t>
  </si>
  <si>
    <t>Industrial Sector Energy Related Emissions after CCS[hydrogen if,appliances and electrical equipment 27,N2O]</t>
  </si>
  <si>
    <t>Industrial Sector Energy Related Emissions after CCS[hydrogen if,appliances and electrical equipment 27,F gases]</t>
  </si>
  <si>
    <t>Industrial Sector Energy Related Emissions after CCS[hydrogen if,other machinery 28,CO2]</t>
  </si>
  <si>
    <t>Industrial Sector Energy Related Emissions after CCS[hydrogen if,other machinery 28,VOC]</t>
  </si>
  <si>
    <t>Industrial Sector Energy Related Emissions after CCS[hydrogen if,other machinery 28,CO]</t>
  </si>
  <si>
    <t>Industrial Sector Energy Related Emissions after CCS[hydrogen if,other machinery 28,NOx]</t>
  </si>
  <si>
    <t>Industrial Sector Energy Related Emissions after CCS[hydrogen if,other machinery 28,PM10]</t>
  </si>
  <si>
    <t>Industrial Sector Energy Related Emissions after CCS[hydrogen if,other machinery 28,PM25]</t>
  </si>
  <si>
    <t>Industrial Sector Energy Related Emissions after CCS[hydrogen if,other machinery 28,SOx]</t>
  </si>
  <si>
    <t>Industrial Sector Energy Related Emissions after CCS[hydrogen if,other machinery 28,BC]</t>
  </si>
  <si>
    <t>Industrial Sector Energy Related Emissions after CCS[hydrogen if,other machinery 28,OC]</t>
  </si>
  <si>
    <t>Industrial Sector Energy Related Emissions after CCS[hydrogen if,other machinery 28,CH4]</t>
  </si>
  <si>
    <t>Industrial Sector Energy Related Emissions after CCS[hydrogen if,other machinery 28,N2O]</t>
  </si>
  <si>
    <t>Industrial Sector Energy Related Emissions after CCS[hydrogen if,other machinery 28,F gases]</t>
  </si>
  <si>
    <t>Industrial Sector Energy Related Emissions after CCS[hydrogen if,road vehicles 29,CO2]</t>
  </si>
  <si>
    <t>Industrial Sector Energy Related Emissions after CCS[hydrogen if,road vehicles 29,VOC]</t>
  </si>
  <si>
    <t>Industrial Sector Energy Related Emissions after CCS[hydrogen if,road vehicles 29,CO]</t>
  </si>
  <si>
    <t>Industrial Sector Energy Related Emissions after CCS[hydrogen if,road vehicles 29,NOx]</t>
  </si>
  <si>
    <t>Industrial Sector Energy Related Emissions after CCS[hydrogen if,road vehicles 29,PM10]</t>
  </si>
  <si>
    <t>Industrial Sector Energy Related Emissions after CCS[hydrogen if,road vehicles 29,PM25]</t>
  </si>
  <si>
    <t>Industrial Sector Energy Related Emissions after CCS[hydrogen if,road vehicles 29,SOx]</t>
  </si>
  <si>
    <t>Industrial Sector Energy Related Emissions after CCS[hydrogen if,road vehicles 29,BC]</t>
  </si>
  <si>
    <t>Industrial Sector Energy Related Emissions after CCS[hydrogen if,road vehicles 29,OC]</t>
  </si>
  <si>
    <t>Industrial Sector Energy Related Emissions after CCS[hydrogen if,road vehicles 29,CH4]</t>
  </si>
  <si>
    <t>Industrial Sector Energy Related Emissions after CCS[hydrogen if,road vehicles 29,N2O]</t>
  </si>
  <si>
    <t>Industrial Sector Energy Related Emissions after CCS[hydrogen if,road vehicles 29,F gases]</t>
  </si>
  <si>
    <t>Industrial Sector Energy Related Emissions after CCS[hydrogen if,nonroad vehicles 30,CO2]</t>
  </si>
  <si>
    <t>Industrial Sector Energy Related Emissions after CCS[hydrogen if,nonroad vehicles 30,VOC]</t>
  </si>
  <si>
    <t>Industrial Sector Energy Related Emissions after CCS[hydrogen if,nonroad vehicles 30,CO]</t>
  </si>
  <si>
    <t>Industrial Sector Energy Related Emissions after CCS[hydrogen if,nonroad vehicles 30,NOx]</t>
  </si>
  <si>
    <t>Industrial Sector Energy Related Emissions after CCS[hydrogen if,nonroad vehicles 30,PM10]</t>
  </si>
  <si>
    <t>Industrial Sector Energy Related Emissions after CCS[hydrogen if,nonroad vehicles 30,PM25]</t>
  </si>
  <si>
    <t>Industrial Sector Energy Related Emissions after CCS[hydrogen if,nonroad vehicles 30,SOx]</t>
  </si>
  <si>
    <t>Industrial Sector Energy Related Emissions after CCS[hydrogen if,nonroad vehicles 30,BC]</t>
  </si>
  <si>
    <t>Industrial Sector Energy Related Emissions after CCS[hydrogen if,nonroad vehicles 30,OC]</t>
  </si>
  <si>
    <t>Industrial Sector Energy Related Emissions after CCS[hydrogen if,nonroad vehicles 30,CH4]</t>
  </si>
  <si>
    <t>Industrial Sector Energy Related Emissions after CCS[hydrogen if,nonroad vehicles 30,N2O]</t>
  </si>
  <si>
    <t>Industrial Sector Energy Related Emissions after CCS[hydrogen if,nonroad vehicles 30,F gases]</t>
  </si>
  <si>
    <t>Industrial Sector Energy Related Emissions after CCS[hydrogen if,other manufacturing 31T33,CO2]</t>
  </si>
  <si>
    <t>Industrial Sector Energy Related Emissions after CCS[hydrogen if,other manufacturing 31T33,VOC]</t>
  </si>
  <si>
    <t>Industrial Sector Energy Related Emissions after CCS[hydrogen if,other manufacturing 31T33,CO]</t>
  </si>
  <si>
    <t>Industrial Sector Energy Related Emissions after CCS[hydrogen if,other manufacturing 31T33,NOx]</t>
  </si>
  <si>
    <t>Industrial Sector Energy Related Emissions after CCS[hydrogen if,other manufacturing 31T33,PM10]</t>
  </si>
  <si>
    <t>Industrial Sector Energy Related Emissions after CCS[hydrogen if,other manufacturing 31T33,PM25]</t>
  </si>
  <si>
    <t>Industrial Sector Energy Related Emissions after CCS[hydrogen if,other manufacturing 31T33,SOx]</t>
  </si>
  <si>
    <t>Industrial Sector Energy Related Emissions after CCS[hydrogen if,other manufacturing 31T33,BC]</t>
  </si>
  <si>
    <t>Industrial Sector Energy Related Emissions after CCS[hydrogen if,other manufacturing 31T33,OC]</t>
  </si>
  <si>
    <t>Industrial Sector Energy Related Emissions after CCS[hydrogen if,other manufacturing 31T33,CH4]</t>
  </si>
  <si>
    <t>Industrial Sector Energy Related Emissions after CCS[hydrogen if,other manufacturing 31T33,N2O]</t>
  </si>
  <si>
    <t>Industrial Sector Energy Related Emissions after CCS[hydrogen if,other manufacturing 31T33,F gases]</t>
  </si>
  <si>
    <t>Industrial Sector Energy Related Emissions after CCS[hydrogen if,energy pipelines and gas processing 352T353,CO2]</t>
  </si>
  <si>
    <t>Industrial Sector Energy Related Emissions after CCS[hydrogen if,energy pipelines and gas processing 352T353,VOC]</t>
  </si>
  <si>
    <t>Industrial Sector Energy Related Emissions after CCS[hydrogen if,energy pipelines and gas processing 352T353,CO]</t>
  </si>
  <si>
    <t>Industrial Sector Energy Related Emissions after CCS[hydrogen if,energy pipelines and gas processing 352T353,NOx]</t>
  </si>
  <si>
    <t>Industrial Sector Energy Related Emissions after CCS[hydrogen if,energy pipelines and gas processing 352T353,PM10]</t>
  </si>
  <si>
    <t>Industrial Sector Energy Related Emissions after CCS[hydrogen if,energy pipelines and gas processing 352T353,PM25]</t>
  </si>
  <si>
    <t>Industrial Sector Energy Related Emissions after CCS[hydrogen if,energy pipelines and gas processing 352T353,SOx]</t>
  </si>
  <si>
    <t>Industrial Sector Energy Related Emissions after CCS[hydrogen if,energy pipelines and gas processing 352T353,BC]</t>
  </si>
  <si>
    <t>Industrial Sector Energy Related Emissions after CCS[hydrogen if,energy pipelines and gas processing 352T353,OC]</t>
  </si>
  <si>
    <t>Industrial Sector Energy Related Emissions after CCS[hydrogen if,energy pipelines and gas processing 352T353,CH4]</t>
  </si>
  <si>
    <t>Industrial Sector Energy Related Emissions after CCS[hydrogen if,energy pipelines and gas processing 352T353,N2O]</t>
  </si>
  <si>
    <t>Industrial Sector Energy Related Emissions after CCS[hydrogen if,energy pipelines and gas processing 352T353,F gases]</t>
  </si>
  <si>
    <t>Industrial Sector Energy Related Emissions after CCS[hydrogen if,water and waste 36T39,CO2]</t>
  </si>
  <si>
    <t>Industrial Sector Energy Related Emissions after CCS[hydrogen if,water and waste 36T39,VOC]</t>
  </si>
  <si>
    <t>Industrial Sector Energy Related Emissions after CCS[hydrogen if,water and waste 36T39,CO]</t>
  </si>
  <si>
    <t>Industrial Sector Energy Related Emissions after CCS[hydrogen if,water and waste 36T39,NOx]</t>
  </si>
  <si>
    <t>Industrial Sector Energy Related Emissions after CCS[hydrogen if,water and waste 36T39,PM10]</t>
  </si>
  <si>
    <t>Industrial Sector Energy Related Emissions after CCS[hydrogen if,water and waste 36T39,PM25]</t>
  </si>
  <si>
    <t>Industrial Sector Energy Related Emissions after CCS[hydrogen if,water and waste 36T39,SOx]</t>
  </si>
  <si>
    <t>Industrial Sector Energy Related Emissions after CCS[hydrogen if,water and waste 36T39,BC]</t>
  </si>
  <si>
    <t>Industrial Sector Energy Related Emissions after CCS[hydrogen if,water and waste 36T39,OC]</t>
  </si>
  <si>
    <t>Industrial Sector Energy Related Emissions after CCS[hydrogen if,water and waste 36T39,CH4]</t>
  </si>
  <si>
    <t>Industrial Sector Energy Related Emissions after CCS[hydrogen if,water and waste 36T39,N2O]</t>
  </si>
  <si>
    <t>Industrial Sector Energy Related Emissions after CCS[hydrogen if,water and waste 36T39,F gases]</t>
  </si>
  <si>
    <t>Industrial Sector Energy Related Emissions after CCS[hydrogen if,construction 41T43,CO2]</t>
  </si>
  <si>
    <t>Industrial Sector Energy Related Emissions after CCS[hydrogen if,construction 41T43,VOC]</t>
  </si>
  <si>
    <t>Industrial Sector Energy Related Emissions after CCS[hydrogen if,construction 41T43,CO]</t>
  </si>
  <si>
    <t>Industrial Sector Energy Related Emissions after CCS[hydrogen if,construction 41T43,NOx]</t>
  </si>
  <si>
    <t>Industrial Sector Energy Related Emissions after CCS[hydrogen if,construction 41T43,PM10]</t>
  </si>
  <si>
    <t>Industrial Sector Energy Related Emissions after CCS[hydrogen if,construction 41T43,PM25]</t>
  </si>
  <si>
    <t>Industrial Sector Energy Related Emissions after CCS[hydrogen if,construction 41T43,SOx]</t>
  </si>
  <si>
    <t>Industrial Sector Energy Related Emissions after CCS[hydrogen if,construction 41T43,BC]</t>
  </si>
  <si>
    <t>Industrial Sector Energy Related Emissions after CCS[hydrogen if,construction 41T43,OC]</t>
  </si>
  <si>
    <t>Industrial Sector Energy Related Emissions after CCS[hydrogen if,construction 41T43,CH4]</t>
  </si>
  <si>
    <t>Industrial Sector Energy Related Emissions after CCS[hydrogen if,construction 41T43,N2O]</t>
  </si>
  <si>
    <t>Industrial Sector Energy Related Emissions after CCS[hydrogen if,construction 41T43,F gases]</t>
  </si>
  <si>
    <t>Process Emissions after CCS</t>
  </si>
  <si>
    <t>EPA - EPS Difference</t>
  </si>
  <si>
    <t>*including ethanol for EPA</t>
  </si>
  <si>
    <t>MSW</t>
  </si>
  <si>
    <t>(+)</t>
  </si>
  <si>
    <t xml:space="preserve"> +  </t>
  </si>
  <si>
    <t>NO</t>
  </si>
  <si>
    <t>NE</t>
  </si>
  <si>
    <t>Table 3-73:  CH4 Emissions from Natural Gas Systems (MMT CO2 Eq.)</t>
  </si>
  <si>
    <t>Table 3-75:  CO2 Emissions from Natural Gas Systems (MMT)</t>
  </si>
  <si>
    <t>Substitution of Ozone Depleting Substances a</t>
  </si>
  <si>
    <t>Fluorochemical Production</t>
  </si>
  <si>
    <t>SF6 and PFCs from Other Product Use</t>
  </si>
  <si>
    <t>Electrical Equipment</t>
  </si>
  <si>
    <t>Total b</t>
  </si>
  <si>
    <t xml:space="preserve">a Small amounts of PFC emissions from this source are included under HFCs due to confidential business information. </t>
  </si>
  <si>
    <t xml:space="preserve">b Total does not include other fluorinated gases, such as HFEs and PFPEs, which are reported separately in Section 4.24. </t>
  </si>
  <si>
    <t>Note: Totals may not sum due to independent rounding. Emissions of F-HTFs that are not HFCs, PFCs or SF6 are not included in Inventory totals and are included for informational purposes only in Section 4.24. Emissions presented for informational purposes include HFEs, PFPMIEs, perfluoroalkylmorpholines, and perfluorotrialkylamin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0.0"/>
    <numFmt numFmtId="168" formatCode="_(* #,##0.0000_);_(* \(#,##0.0000\);_(* &quot;-&quot;??_);_(@_)"/>
    <numFmt numFmtId="169" formatCode="yyyy\ mmmm"/>
    <numFmt numFmtId="170" formatCode="###0.00_)"/>
    <numFmt numFmtId="171" formatCode="#,##0_)"/>
    <numFmt numFmtId="172" formatCode="&quot;(R)&quot;\ #,##0;&quot;(R) -&quot;#,##0;&quot;(R) &quot;\ 0"/>
    <numFmt numFmtId="173" formatCode="\(\R\)\ #,##0"/>
  </numFmts>
  <fonts count="81">
    <font>
      <sz val="11"/>
      <color theme="1"/>
      <name val="Calibri"/>
      <family val="2"/>
      <scheme val="minor"/>
    </font>
    <font>
      <b/>
      <sz val="11"/>
      <color theme="1"/>
      <name val="Calibri"/>
      <family val="2"/>
      <scheme val="minor"/>
    </font>
    <font>
      <sz val="11"/>
      <color theme="1"/>
      <name val="Calibri"/>
      <family val="2"/>
      <scheme val="minor"/>
    </font>
    <font>
      <sz val="8"/>
      <name val="Calibri"/>
      <family val="2"/>
      <scheme val="minor"/>
    </font>
    <font>
      <sz val="9"/>
      <color indexed="8"/>
      <name val="Calibri"/>
      <family val="2"/>
    </font>
    <font>
      <b/>
      <sz val="9"/>
      <color indexed="8"/>
      <name val="Calibri"/>
      <family val="2"/>
    </font>
    <font>
      <sz val="8"/>
      <name val="Arial"/>
      <family val="2"/>
    </font>
    <font>
      <b/>
      <sz val="12"/>
      <color indexed="30"/>
      <name val="Calibri"/>
      <family val="2"/>
    </font>
    <font>
      <sz val="9"/>
      <name val="Calibri"/>
      <family val="2"/>
    </font>
    <font>
      <sz val="11"/>
      <color rgb="FF000000"/>
      <name val="Calibri"/>
      <family val="2"/>
    </font>
    <font>
      <sz val="11"/>
      <color rgb="FF000000"/>
      <name val="Calibri"/>
      <family val="2"/>
    </font>
    <font>
      <i/>
      <sz val="11"/>
      <color theme="1"/>
      <name val="Calibri"/>
      <family val="2"/>
      <scheme val="minor"/>
    </font>
    <font>
      <sz val="11"/>
      <color theme="0"/>
      <name val="Calibri"/>
      <family val="2"/>
      <scheme val="minor"/>
    </font>
    <font>
      <sz val="11"/>
      <name val="Calibri"/>
      <family val="2"/>
    </font>
    <font>
      <b/>
      <sz val="11"/>
      <name val="Calibri"/>
      <family val="2"/>
    </font>
    <font>
      <b/>
      <sz val="11"/>
      <name val="Calibri"/>
      <family val="2"/>
    </font>
    <font>
      <sz val="11"/>
      <name val="Calibri"/>
      <family val="2"/>
    </font>
    <font>
      <u/>
      <sz val="11"/>
      <color theme="10"/>
      <name val="Calibri"/>
      <family val="2"/>
      <scheme val="minor"/>
    </font>
    <font>
      <sz val="10"/>
      <color indexed="8"/>
      <name val="Calibri"/>
      <family val="2"/>
    </font>
    <font>
      <sz val="10"/>
      <name val="Calibri"/>
      <family val="2"/>
    </font>
    <font>
      <sz val="9"/>
      <name val="Calibri"/>
      <family val="2"/>
    </font>
    <font>
      <sz val="11"/>
      <color theme="1"/>
      <name val="Century Gothic"/>
      <family val="2"/>
    </font>
    <font>
      <b/>
      <sz val="11"/>
      <color theme="1"/>
      <name val="Century Gothic"/>
      <family val="2"/>
    </font>
    <font>
      <u/>
      <sz val="11"/>
      <color theme="10"/>
      <name val="Century Gothic"/>
      <family val="2"/>
    </font>
    <font>
      <sz val="11"/>
      <color theme="0" tint="-0.249977111117893"/>
      <name val="Century Gothic"/>
      <family val="2"/>
    </font>
    <font>
      <sz val="11"/>
      <color theme="0" tint="-0.14999847407452621"/>
      <name val="Century Gothic"/>
      <family val="2"/>
    </font>
    <font>
      <i/>
      <sz val="11"/>
      <color theme="1"/>
      <name val="Century Gothic"/>
      <family val="2"/>
    </font>
    <font>
      <sz val="11"/>
      <color theme="1" tint="0.34998626667073579"/>
      <name val="Century Gothic"/>
      <family val="2"/>
    </font>
    <font>
      <sz val="11"/>
      <color indexed="8"/>
      <name val="Century Gothic"/>
      <family val="2"/>
    </font>
    <font>
      <sz val="11"/>
      <color rgb="FF000000"/>
      <name val="Calibri"/>
      <family val="2"/>
    </font>
    <font>
      <b/>
      <sz val="14"/>
      <color rgb="FF000000"/>
      <name val="Calibri"/>
      <family val="2"/>
    </font>
    <font>
      <i/>
      <sz val="14"/>
      <color rgb="FF000000"/>
      <name val="Calibri"/>
      <family val="2"/>
    </font>
    <font>
      <b/>
      <u/>
      <sz val="10"/>
      <color rgb="FF0000FF"/>
      <name val="Calibri"/>
      <family val="2"/>
    </font>
    <font>
      <b/>
      <sz val="12"/>
      <color rgb="FF000000"/>
      <name val="Calibri"/>
      <family val="2"/>
    </font>
    <font>
      <b/>
      <sz val="10"/>
      <color rgb="FF000000"/>
      <name val="Calibri"/>
      <family val="2"/>
    </font>
    <font>
      <sz val="10"/>
      <name val="Arial"/>
      <family val="2"/>
    </font>
    <font>
      <sz val="12"/>
      <name val="Helv"/>
    </font>
    <font>
      <sz val="10"/>
      <name val="Arial"/>
      <family val="2"/>
    </font>
    <font>
      <b/>
      <sz val="12"/>
      <name val="Helv"/>
    </font>
    <font>
      <sz val="10"/>
      <name val="Helv"/>
    </font>
    <font>
      <sz val="9"/>
      <name val="Helv"/>
    </font>
    <font>
      <vertAlign val="superscript"/>
      <sz val="12"/>
      <name val="Helv"/>
    </font>
    <font>
      <b/>
      <sz val="10"/>
      <name val="Helv"/>
    </font>
    <font>
      <b/>
      <sz val="9"/>
      <name val="Helv"/>
    </font>
    <font>
      <sz val="8.5"/>
      <name val="Helv"/>
    </font>
    <font>
      <sz val="8"/>
      <name val="Helv"/>
    </font>
    <font>
      <b/>
      <sz val="14"/>
      <name val="Helv"/>
    </font>
    <font>
      <b/>
      <sz val="10"/>
      <name val="Helv"/>
      <family val="2"/>
    </font>
    <font>
      <sz val="10"/>
      <name val="Helv"/>
      <family val="2"/>
    </font>
    <font>
      <vertAlign val="superscript"/>
      <sz val="12"/>
      <name val="Helv"/>
      <family val="2"/>
    </font>
    <font>
      <sz val="8"/>
      <name val="Helv"/>
      <family val="2"/>
    </font>
    <font>
      <b/>
      <sz val="12"/>
      <name val="Arial"/>
      <family val="2"/>
    </font>
    <font>
      <b/>
      <sz val="11"/>
      <name val="Arial Narrow"/>
      <family val="2"/>
    </font>
    <font>
      <sz val="11"/>
      <name val="Arial Narrow"/>
      <family val="2"/>
    </font>
    <font>
      <vertAlign val="superscript"/>
      <sz val="11"/>
      <name val="Arial Narrow"/>
      <family val="2"/>
    </font>
    <font>
      <b/>
      <vertAlign val="superscript"/>
      <sz val="11"/>
      <name val="Arial Narrow"/>
      <family val="2"/>
    </font>
    <font>
      <b/>
      <sz val="9"/>
      <name val="Arial"/>
      <family val="2"/>
    </font>
    <font>
      <sz val="9"/>
      <name val="Arial"/>
      <family val="2"/>
    </font>
    <font>
      <vertAlign val="superscript"/>
      <sz val="9"/>
      <name val="Arial"/>
      <family val="2"/>
    </font>
    <font>
      <i/>
      <sz val="9"/>
      <name val="Arial"/>
      <family val="2"/>
    </font>
    <font>
      <sz val="11"/>
      <color indexed="8"/>
      <name val="Calibri"/>
      <family val="2"/>
    </font>
    <font>
      <sz val="18"/>
      <name val="P-AVGARD"/>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indexed="12"/>
      <name val="Arial"/>
      <family val="2"/>
    </font>
    <font>
      <u/>
      <sz val="10"/>
      <color theme="10"/>
      <name val="Arial"/>
      <family val="2"/>
    </font>
    <font>
      <sz val="10"/>
      <name val="P-AVGARD"/>
    </font>
  </fonts>
  <fills count="45">
    <fill>
      <patternFill patternType="none"/>
    </fill>
    <fill>
      <patternFill patternType="gray125"/>
    </fill>
    <fill>
      <patternFill patternType="solid">
        <fgColor theme="7"/>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4" tint="0.749992370372631"/>
        <bgColor indexed="64"/>
      </patternFill>
    </fill>
    <fill>
      <patternFill patternType="solid">
        <fgColor theme="2"/>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rgb="FFFFFF00"/>
        <bgColor indexed="64"/>
      </patternFill>
    </fill>
    <fill>
      <patternFill patternType="solid">
        <fgColor theme="9" tint="-0.249977111117893"/>
        <bgColor indexed="64"/>
      </patternFill>
    </fill>
    <fill>
      <patternFill patternType="solid">
        <fgColor theme="8" tint="0.39997558519241921"/>
        <bgColor indexed="64"/>
      </patternFill>
    </fill>
    <fill>
      <patternFill patternType="solid">
        <fgColor theme="5" tint="0.79998168889431442"/>
        <bgColor indexed="64"/>
      </patternFill>
    </fill>
    <fill>
      <patternFill patternType="solid">
        <fgColor rgb="FFCCFF99"/>
        <bgColor indexed="64"/>
      </patternFill>
    </fill>
    <fill>
      <patternFill patternType="solid">
        <fgColor theme="0" tint="-0.249977111117893"/>
        <bgColor indexed="64"/>
      </patternFill>
    </fill>
    <fill>
      <patternFill patternType="solid">
        <fgColor rgb="FFD19EF0"/>
        <bgColor indexed="64"/>
      </patternFill>
    </fill>
    <fill>
      <patternFill patternType="solid">
        <fgColor theme="4" tint="0.79998168889431442"/>
        <bgColor indexed="64"/>
      </patternFill>
    </fill>
    <fill>
      <patternFill patternType="solid">
        <fgColor rgb="FFFFFFCC"/>
      </patternFill>
    </fill>
    <fill>
      <patternFill patternType="solid">
        <fgColor indexed="22"/>
        <bgColor indexed="9"/>
      </patternFill>
    </fill>
    <fill>
      <patternFill patternType="solid">
        <fgColor indexed="22"/>
        <bgColor indexed="5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00B050"/>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rgb="FFB2B2B2"/>
      </left>
      <right style="thin">
        <color rgb="FFB2B2B2"/>
      </right>
      <top style="thin">
        <color rgb="FFB2B2B2"/>
      </top>
      <bottom style="thin">
        <color rgb="FFB2B2B2"/>
      </bottom>
      <diagonal/>
    </border>
    <border>
      <left/>
      <right/>
      <top/>
      <bottom style="thin">
        <color indexed="22"/>
      </bottom>
      <diagonal/>
    </border>
    <border>
      <left/>
      <right/>
      <top/>
      <bottom style="hair">
        <color indexed="64"/>
      </bottom>
      <diagonal/>
    </border>
    <border>
      <left/>
      <right/>
      <top/>
      <bottom style="thin">
        <color indexed="64"/>
      </bottom>
      <diagonal/>
    </border>
    <border>
      <left/>
      <right/>
      <top/>
      <bottom style="hair">
        <color indexed="8"/>
      </bottom>
      <diagonal/>
    </border>
    <border>
      <left/>
      <right/>
      <top/>
      <bottom style="medium">
        <color indexed="64"/>
      </bottom>
      <diagonal/>
    </border>
    <border>
      <left/>
      <right/>
      <top style="medium">
        <color indexed="64"/>
      </top>
      <bottom style="thin">
        <color indexed="64"/>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61">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0" fontId="4" fillId="0" borderId="0" applyNumberFormat="0" applyFill="0" applyBorder="0" applyAlignment="0" applyProtection="0"/>
    <xf numFmtId="0" fontId="5" fillId="0" borderId="5" applyNumberFormat="0" applyProtection="0">
      <alignment wrapText="1"/>
    </xf>
    <xf numFmtId="0" fontId="7" fillId="0" borderId="0" applyNumberFormat="0" applyProtection="0">
      <alignment horizontal="left"/>
    </xf>
    <xf numFmtId="0" fontId="5" fillId="0" borderId="6" applyNumberFormat="0" applyProtection="0">
      <alignment wrapText="1"/>
    </xf>
    <xf numFmtId="0" fontId="4" fillId="0" borderId="7" applyNumberFormat="0" applyFont="0" applyProtection="0">
      <alignment wrapText="1"/>
    </xf>
    <xf numFmtId="0" fontId="4" fillId="0" borderId="8" applyNumberFormat="0" applyProtection="0">
      <alignment wrapText="1"/>
    </xf>
    <xf numFmtId="0" fontId="9" fillId="0" borderId="0"/>
    <xf numFmtId="0" fontId="13" fillId="0" borderId="0"/>
    <xf numFmtId="0" fontId="16" fillId="0" borderId="0"/>
    <xf numFmtId="0" fontId="17" fillId="0" borderId="0" applyNumberFormat="0" applyFill="0" applyBorder="0" applyAlignment="0" applyProtection="0"/>
    <xf numFmtId="0" fontId="29" fillId="0" borderId="0"/>
    <xf numFmtId="0" fontId="35" fillId="0" borderId="0"/>
    <xf numFmtId="0" fontId="36" fillId="0" borderId="0">
      <alignment horizontal="center" vertical="center" wrapText="1"/>
    </xf>
    <xf numFmtId="0" fontId="38" fillId="0" borderId="0">
      <alignment horizontal="left" vertical="center" wrapText="1"/>
    </xf>
    <xf numFmtId="170" fontId="39" fillId="0" borderId="10" applyNumberFormat="0" applyFill="0">
      <alignment horizontal="right"/>
    </xf>
    <xf numFmtId="171" fontId="40" fillId="0" borderId="10">
      <alignment horizontal="right" vertical="center"/>
    </xf>
    <xf numFmtId="49" fontId="41" fillId="0" borderId="10">
      <alignment horizontal="left" vertical="center"/>
    </xf>
    <xf numFmtId="170" fontId="39" fillId="0" borderId="10" applyNumberFormat="0" applyFill="0">
      <alignment horizontal="right"/>
    </xf>
    <xf numFmtId="0" fontId="42" fillId="0" borderId="10">
      <alignment horizontal="left"/>
    </xf>
    <xf numFmtId="0" fontId="43" fillId="0" borderId="11">
      <alignment horizontal="right" vertical="center"/>
    </xf>
    <xf numFmtId="0" fontId="44" fillId="0" borderId="10">
      <alignment horizontal="left" vertical="center"/>
    </xf>
    <xf numFmtId="0" fontId="39" fillId="0" borderId="10">
      <alignment horizontal="left" vertical="center"/>
    </xf>
    <xf numFmtId="0" fontId="42" fillId="0" borderId="10">
      <alignment horizontal="left"/>
    </xf>
    <xf numFmtId="0" fontId="42" fillId="20" borderId="0">
      <alignment horizontal="centerContinuous" wrapText="1"/>
    </xf>
    <xf numFmtId="49" fontId="42" fillId="20" borderId="12">
      <alignment horizontal="left" vertical="center"/>
    </xf>
    <xf numFmtId="0" fontId="42" fillId="20" borderId="0">
      <alignment horizontal="centerContinuous" vertical="center" wrapText="1"/>
    </xf>
    <xf numFmtId="0" fontId="37" fillId="0" borderId="0"/>
    <xf numFmtId="3" fontId="40" fillId="0" borderId="0">
      <alignment horizontal="left" vertical="center"/>
    </xf>
    <xf numFmtId="0" fontId="36" fillId="0" borderId="0">
      <alignment horizontal="left" vertical="center"/>
    </xf>
    <xf numFmtId="0" fontId="45" fillId="0" borderId="0">
      <alignment horizontal="right"/>
    </xf>
    <xf numFmtId="49" fontId="45" fillId="0" borderId="0">
      <alignment horizontal="center"/>
    </xf>
    <xf numFmtId="0" fontId="41" fillId="0" borderId="0">
      <alignment horizontal="right"/>
    </xf>
    <xf numFmtId="0" fontId="45" fillId="0" borderId="0">
      <alignment horizontal="left"/>
    </xf>
    <xf numFmtId="49" fontId="40" fillId="0" borderId="0">
      <alignment horizontal="left" vertical="center"/>
    </xf>
    <xf numFmtId="49" fontId="41" fillId="0" borderId="10">
      <alignment horizontal="left"/>
    </xf>
    <xf numFmtId="170" fontId="40" fillId="0" borderId="0" applyNumberFormat="0">
      <alignment horizontal="right"/>
    </xf>
    <xf numFmtId="0" fontId="43" fillId="21" borderId="0">
      <alignment horizontal="centerContinuous" vertical="center" wrapText="1"/>
    </xf>
    <xf numFmtId="0" fontId="43" fillId="0" borderId="13">
      <alignment horizontal="left" vertical="center"/>
    </xf>
    <xf numFmtId="0" fontId="46" fillId="0" borderId="0">
      <alignment horizontal="left" vertical="top"/>
    </xf>
    <xf numFmtId="0" fontId="42" fillId="0" borderId="0">
      <alignment horizontal="left"/>
    </xf>
    <xf numFmtId="0" fontId="38" fillId="0" borderId="0">
      <alignment horizontal="left"/>
    </xf>
    <xf numFmtId="0" fontId="39" fillId="0" borderId="0">
      <alignment horizontal="left"/>
    </xf>
    <xf numFmtId="0" fontId="46" fillId="0" borderId="0">
      <alignment horizontal="left" vertical="top"/>
    </xf>
    <xf numFmtId="0" fontId="38" fillId="0" borderId="0">
      <alignment horizontal="left"/>
    </xf>
    <xf numFmtId="0" fontId="39" fillId="0" borderId="0">
      <alignment horizontal="left"/>
    </xf>
    <xf numFmtId="49" fontId="40" fillId="0" borderId="10">
      <alignment horizontal="left"/>
    </xf>
    <xf numFmtId="0" fontId="43" fillId="0" borderId="11">
      <alignment horizontal="left"/>
    </xf>
    <xf numFmtId="0" fontId="42" fillId="0" borderId="0">
      <alignment horizontal="left" vertical="center"/>
    </xf>
    <xf numFmtId="49" fontId="45" fillId="0" borderId="10">
      <alignment horizontal="left"/>
    </xf>
    <xf numFmtId="0" fontId="47" fillId="0" borderId="10">
      <alignment horizontal="left"/>
    </xf>
    <xf numFmtId="170" fontId="48" fillId="0" borderId="10" applyNumberFormat="0" applyFill="0">
      <alignment horizontal="right"/>
    </xf>
    <xf numFmtId="0" fontId="49" fillId="0" borderId="0">
      <alignment horizontal="right"/>
    </xf>
    <xf numFmtId="0" fontId="50" fillId="0" borderId="0">
      <alignment horizontal="left"/>
    </xf>
    <xf numFmtId="0" fontId="2" fillId="0" borderId="0"/>
    <xf numFmtId="0" fontId="2" fillId="0" borderId="0"/>
    <xf numFmtId="43" fontId="2" fillId="0" borderId="0" applyFont="0" applyFill="0" applyBorder="0" applyAlignment="0" applyProtection="0"/>
    <xf numFmtId="43" fontId="37" fillId="0" borderId="0" applyFont="0" applyFill="0" applyBorder="0" applyAlignment="0" applyProtection="0"/>
    <xf numFmtId="43" fontId="60" fillId="0" borderId="0" applyFont="0" applyFill="0" applyBorder="0" applyAlignment="0" applyProtection="0"/>
    <xf numFmtId="0" fontId="37" fillId="0" borderId="0"/>
    <xf numFmtId="0" fontId="2" fillId="0" borderId="0"/>
    <xf numFmtId="0" fontId="2" fillId="0" borderId="0"/>
    <xf numFmtId="9" fontId="2" fillId="0" borderId="0" applyFont="0" applyFill="0" applyBorder="0" applyAlignment="0" applyProtection="0"/>
    <xf numFmtId="9" fontId="37" fillId="0" borderId="0" applyFont="0" applyFill="0" applyBorder="0" applyAlignment="0" applyProtection="0"/>
    <xf numFmtId="0" fontId="2" fillId="0" borderId="0"/>
    <xf numFmtId="43" fontId="2" fillId="0" borderId="0" applyFont="0" applyFill="0" applyBorder="0" applyAlignment="0" applyProtection="0"/>
    <xf numFmtId="43" fontId="37"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37" fillId="0" borderId="0"/>
    <xf numFmtId="0" fontId="61" fillId="0" borderId="0"/>
    <xf numFmtId="0" fontId="37" fillId="0" borderId="0"/>
    <xf numFmtId="0" fontId="2" fillId="0" borderId="0"/>
    <xf numFmtId="0" fontId="2" fillId="0" borderId="0"/>
    <xf numFmtId="0" fontId="37" fillId="0" borderId="0"/>
    <xf numFmtId="0" fontId="37" fillId="0" borderId="0"/>
    <xf numFmtId="9"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19" borderId="9" applyNumberFormat="0" applyFont="0" applyAlignment="0" applyProtection="0"/>
    <xf numFmtId="0" fontId="60" fillId="22" borderId="0" applyNumberFormat="0" applyBorder="0" applyAlignment="0" applyProtection="0"/>
    <xf numFmtId="0" fontId="60" fillId="23"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31" borderId="0" applyNumberFormat="0" applyBorder="0" applyAlignment="0" applyProtection="0"/>
    <xf numFmtId="0" fontId="62" fillId="32"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2"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9" borderId="0" applyNumberFormat="0" applyBorder="0" applyAlignment="0" applyProtection="0"/>
    <xf numFmtId="0" fontId="63" fillId="23" borderId="0" applyNumberFormat="0" applyBorder="0" applyAlignment="0" applyProtection="0"/>
    <xf numFmtId="0" fontId="64" fillId="40" borderId="17" applyNumberFormat="0" applyAlignment="0" applyProtection="0"/>
    <xf numFmtId="0" fontId="65" fillId="41" borderId="18" applyNumberFormat="0" applyAlignment="0" applyProtection="0"/>
    <xf numFmtId="44" fontId="37" fillId="0" borderId="0" applyFont="0" applyFill="0" applyBorder="0" applyAlignment="0" applyProtection="0"/>
    <xf numFmtId="0" fontId="66" fillId="0" borderId="0" applyNumberFormat="0" applyFill="0" applyBorder="0" applyAlignment="0" applyProtection="0"/>
    <xf numFmtId="0" fontId="67" fillId="24" borderId="0" applyNumberFormat="0" applyBorder="0" applyAlignment="0" applyProtection="0"/>
    <xf numFmtId="0" fontId="68" fillId="0" borderId="19" applyNumberFormat="0" applyFill="0" applyAlignment="0" applyProtection="0"/>
    <xf numFmtId="0" fontId="69" fillId="0" borderId="20" applyNumberFormat="0" applyFill="0" applyAlignment="0" applyProtection="0"/>
    <xf numFmtId="0" fontId="70" fillId="0" borderId="21" applyNumberFormat="0" applyFill="0" applyAlignment="0" applyProtection="0"/>
    <xf numFmtId="0" fontId="70" fillId="0" borderId="0" applyNumberFormat="0" applyFill="0" applyBorder="0" applyAlignment="0" applyProtection="0"/>
    <xf numFmtId="0" fontId="71" fillId="27" borderId="17" applyNumberFormat="0" applyAlignment="0" applyProtection="0"/>
    <xf numFmtId="0" fontId="72" fillId="0" borderId="22" applyNumberFormat="0" applyFill="0" applyAlignment="0" applyProtection="0"/>
    <xf numFmtId="0" fontId="73" fillId="4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43" borderId="23" applyNumberFormat="0" applyFont="0" applyAlignment="0" applyProtection="0"/>
    <xf numFmtId="0" fontId="74" fillId="40" borderId="24" applyNumberFormat="0" applyAlignment="0" applyProtection="0"/>
    <xf numFmtId="9" fontId="37" fillId="0" borderId="0" applyFont="0" applyFill="0" applyBorder="0" applyAlignment="0" applyProtection="0"/>
    <xf numFmtId="0" fontId="75" fillId="0" borderId="0" applyNumberFormat="0" applyFill="0" applyBorder="0" applyAlignment="0" applyProtection="0"/>
    <xf numFmtId="0" fontId="76" fillId="0" borderId="25" applyNumberFormat="0" applyFill="0" applyAlignment="0" applyProtection="0"/>
    <xf numFmtId="0" fontId="77" fillId="0" borderId="0" applyNumberFormat="0" applyFill="0" applyBorder="0" applyAlignment="0" applyProtection="0"/>
    <xf numFmtId="0" fontId="78" fillId="0" borderId="0" applyNumberFormat="0" applyFill="0" applyBorder="0" applyAlignment="0" applyProtection="0">
      <alignment vertical="top"/>
      <protection locked="0"/>
    </xf>
    <xf numFmtId="0" fontId="79" fillId="0" borderId="0" applyNumberForma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37" fontId="80" fillId="0" borderId="0"/>
    <xf numFmtId="0" fontId="80" fillId="0" borderId="0"/>
    <xf numFmtId="9" fontId="37" fillId="0" borderId="0" applyFont="0" applyFill="0" applyBorder="0" applyAlignment="0" applyProtection="0"/>
  </cellStyleXfs>
  <cellXfs count="178">
    <xf numFmtId="0" fontId="0" fillId="0" borderId="0" xfId="0"/>
    <xf numFmtId="0" fontId="1" fillId="0" borderId="0" xfId="0" applyFont="1"/>
    <xf numFmtId="11" fontId="0" fillId="0" borderId="0" xfId="0" applyNumberFormat="1"/>
    <xf numFmtId="0" fontId="0" fillId="3" borderId="0" xfId="0" applyFill="1"/>
    <xf numFmtId="164" fontId="0" fillId="0" borderId="0" xfId="1" applyNumberFormat="1" applyFont="1"/>
    <xf numFmtId="0" fontId="0" fillId="4" borderId="0" xfId="0" applyFill="1"/>
    <xf numFmtId="164" fontId="0" fillId="4" borderId="0" xfId="1" applyNumberFormat="1" applyFont="1" applyFill="1"/>
    <xf numFmtId="165" fontId="0" fillId="0" borderId="0" xfId="1" applyNumberFormat="1" applyFont="1"/>
    <xf numFmtId="10" fontId="0" fillId="0" borderId="0" xfId="0" applyNumberFormat="1"/>
    <xf numFmtId="3" fontId="0" fillId="0" borderId="0" xfId="0" applyNumberFormat="1"/>
    <xf numFmtId="0" fontId="0" fillId="7" borderId="0" xfId="0" applyFill="1"/>
    <xf numFmtId="0" fontId="0" fillId="8" borderId="0" xfId="0" applyFill="1"/>
    <xf numFmtId="0" fontId="0" fillId="10" borderId="0" xfId="0" applyFill="1"/>
    <xf numFmtId="0" fontId="4" fillId="0" borderId="0" xfId="4"/>
    <xf numFmtId="0" fontId="5" fillId="0" borderId="5" xfId="5">
      <alignment wrapText="1"/>
    </xf>
    <xf numFmtId="0" fontId="7" fillId="0" borderId="0" xfId="6">
      <alignment horizontal="left"/>
    </xf>
    <xf numFmtId="0" fontId="5" fillId="0" borderId="6" xfId="7">
      <alignment wrapText="1"/>
    </xf>
    <xf numFmtId="0" fontId="0" fillId="0" borderId="7" xfId="8" applyFont="1">
      <alignment wrapText="1"/>
    </xf>
    <xf numFmtId="3" fontId="0" fillId="0" borderId="7" xfId="8" applyNumberFormat="1" applyFont="1" applyAlignment="1">
      <alignment horizontal="right" wrapText="1"/>
    </xf>
    <xf numFmtId="166" fontId="0" fillId="0" borderId="7" xfId="8" applyNumberFormat="1" applyFont="1" applyAlignment="1">
      <alignment horizontal="right" wrapText="1"/>
    </xf>
    <xf numFmtId="3" fontId="5" fillId="0" borderId="6" xfId="7" applyNumberFormat="1" applyAlignment="1">
      <alignment horizontal="right" wrapText="1"/>
    </xf>
    <xf numFmtId="166" fontId="5" fillId="0" borderId="6" xfId="7" applyNumberFormat="1" applyAlignment="1">
      <alignment horizontal="right" wrapText="1"/>
    </xf>
    <xf numFmtId="167" fontId="5" fillId="0" borderId="6" xfId="7" applyNumberFormat="1" applyAlignment="1">
      <alignment horizontal="right" wrapText="1"/>
    </xf>
    <xf numFmtId="4" fontId="0" fillId="0" borderId="7" xfId="8" applyNumberFormat="1" applyFont="1" applyAlignment="1">
      <alignment horizontal="right" wrapText="1"/>
    </xf>
    <xf numFmtId="4" fontId="5" fillId="0" borderId="6" xfId="7" applyNumberFormat="1" applyAlignment="1">
      <alignment horizontal="right" wrapText="1"/>
    </xf>
    <xf numFmtId="167" fontId="0" fillId="0" borderId="7" xfId="8" applyNumberFormat="1" applyFont="1" applyAlignment="1">
      <alignment horizontal="right" wrapText="1"/>
    </xf>
    <xf numFmtId="0" fontId="9" fillId="0" borderId="0" xfId="10"/>
    <xf numFmtId="0" fontId="9" fillId="5" borderId="0" xfId="10" applyFill="1"/>
    <xf numFmtId="0" fontId="10" fillId="5" borderId="0" xfId="10" applyFont="1" applyFill="1"/>
    <xf numFmtId="43" fontId="0" fillId="0" borderId="0" xfId="0" applyNumberFormat="1"/>
    <xf numFmtId="0" fontId="13" fillId="11" borderId="0" xfId="11" applyFill="1"/>
    <xf numFmtId="0" fontId="13" fillId="0" borderId="0" xfId="11"/>
    <xf numFmtId="0" fontId="12" fillId="12" borderId="0" xfId="0" applyFont="1" applyFill="1"/>
    <xf numFmtId="43" fontId="0" fillId="0" borderId="0" xfId="1" applyFont="1"/>
    <xf numFmtId="0" fontId="13" fillId="10" borderId="0" xfId="11" applyFill="1"/>
    <xf numFmtId="0" fontId="15" fillId="10" borderId="0" xfId="11" applyFont="1" applyFill="1"/>
    <xf numFmtId="0" fontId="14" fillId="13" borderId="0" xfId="11" applyFont="1" applyFill="1"/>
    <xf numFmtId="0" fontId="1" fillId="13" borderId="0" xfId="0" applyFont="1" applyFill="1"/>
    <xf numFmtId="0" fontId="13" fillId="13" borderId="0" xfId="11" applyFill="1"/>
    <xf numFmtId="0" fontId="15" fillId="13" borderId="0" xfId="11" applyFont="1" applyFill="1"/>
    <xf numFmtId="0" fontId="16" fillId="0" borderId="0" xfId="12"/>
    <xf numFmtId="0" fontId="15" fillId="0" borderId="0" xfId="12" applyFont="1"/>
    <xf numFmtId="2" fontId="16" fillId="0" borderId="0" xfId="12" applyNumberFormat="1"/>
    <xf numFmtId="168" fontId="0" fillId="0" borderId="0" xfId="0" applyNumberFormat="1"/>
    <xf numFmtId="9" fontId="0" fillId="0" borderId="0" xfId="2" applyFont="1"/>
    <xf numFmtId="0" fontId="13" fillId="14" borderId="0" xfId="11" applyFill="1"/>
    <xf numFmtId="0" fontId="15" fillId="14" borderId="0" xfId="11" applyFont="1" applyFill="1"/>
    <xf numFmtId="11" fontId="0" fillId="14" borderId="0" xfId="0" applyNumberFormat="1" applyFill="1"/>
    <xf numFmtId="11" fontId="0" fillId="4" borderId="0" xfId="0" applyNumberFormat="1" applyFill="1"/>
    <xf numFmtId="0" fontId="4" fillId="0" borderId="8" xfId="9">
      <alignment wrapText="1"/>
    </xf>
    <xf numFmtId="0" fontId="18" fillId="0" borderId="0" xfId="0" applyFont="1"/>
    <xf numFmtId="0" fontId="6" fillId="0" borderId="0" xfId="0" applyFont="1"/>
    <xf numFmtId="0" fontId="5" fillId="0" borderId="0" xfId="0" applyFont="1" applyAlignment="1">
      <alignment horizontal="right"/>
    </xf>
    <xf numFmtId="0" fontId="0" fillId="0" borderId="0" xfId="0" applyAlignment="1">
      <alignment horizontal="left"/>
    </xf>
    <xf numFmtId="0" fontId="5" fillId="0" borderId="5" xfId="5" applyAlignment="1">
      <alignment horizontal="right" wrapText="1"/>
    </xf>
    <xf numFmtId="0" fontId="8" fillId="0" borderId="0" xfId="0" applyFont="1"/>
    <xf numFmtId="0" fontId="19" fillId="0" borderId="0" xfId="0" applyFont="1"/>
    <xf numFmtId="0" fontId="0" fillId="0" borderId="8" xfId="0" applyBorder="1"/>
    <xf numFmtId="0" fontId="0" fillId="11" borderId="0" xfId="0" applyFill="1"/>
    <xf numFmtId="4" fontId="0" fillId="0" borderId="0" xfId="0" applyNumberFormat="1"/>
    <xf numFmtId="169" fontId="0" fillId="0" borderId="0" xfId="0" applyNumberFormat="1" applyAlignment="1">
      <alignment horizontal="left"/>
    </xf>
    <xf numFmtId="0" fontId="1" fillId="17" borderId="0" xfId="0" applyFont="1" applyFill="1"/>
    <xf numFmtId="0" fontId="11" fillId="0" borderId="0" xfId="0" applyFont="1"/>
    <xf numFmtId="0" fontId="0" fillId="18" borderId="0" xfId="0" applyFill="1"/>
    <xf numFmtId="164" fontId="0" fillId="0" borderId="0" xfId="0" applyNumberFormat="1"/>
    <xf numFmtId="0" fontId="21" fillId="0" borderId="0" xfId="0" applyFont="1"/>
    <xf numFmtId="0" fontId="22" fillId="5" borderId="0" xfId="0" applyFont="1" applyFill="1"/>
    <xf numFmtId="0" fontId="21" fillId="5" borderId="0" xfId="0" applyFont="1" applyFill="1"/>
    <xf numFmtId="0" fontId="22" fillId="2" borderId="0" xfId="0" applyFont="1" applyFill="1"/>
    <xf numFmtId="0" fontId="21" fillId="2" borderId="0" xfId="0" applyFont="1" applyFill="1"/>
    <xf numFmtId="0" fontId="23" fillId="2" borderId="0" xfId="13" applyFont="1" applyFill="1"/>
    <xf numFmtId="0" fontId="22" fillId="10" borderId="0" xfId="0" applyFont="1" applyFill="1"/>
    <xf numFmtId="0" fontId="21" fillId="10" borderId="0" xfId="0" applyFont="1" applyFill="1"/>
    <xf numFmtId="0" fontId="22" fillId="4" borderId="0" xfId="0" applyFont="1" applyFill="1"/>
    <xf numFmtId="0" fontId="21" fillId="4" borderId="0" xfId="0" applyFont="1" applyFill="1"/>
    <xf numFmtId="43" fontId="21" fillId="0" borderId="0" xfId="1" applyFont="1"/>
    <xf numFmtId="0" fontId="22" fillId="15" borderId="0" xfId="0" applyFont="1" applyFill="1"/>
    <xf numFmtId="0" fontId="21" fillId="15" borderId="0" xfId="0" applyFont="1" applyFill="1"/>
    <xf numFmtId="0" fontId="22" fillId="16" borderId="0" xfId="0" applyFont="1" applyFill="1"/>
    <xf numFmtId="0" fontId="24" fillId="0" borderId="0" xfId="0" applyFont="1"/>
    <xf numFmtId="0" fontId="21" fillId="6" borderId="0" xfId="0" applyFont="1" applyFill="1"/>
    <xf numFmtId="165" fontId="21" fillId="0" borderId="1" xfId="1" applyNumberFormat="1" applyFont="1" applyBorder="1"/>
    <xf numFmtId="9" fontId="21" fillId="0" borderId="0" xfId="2" applyFont="1"/>
    <xf numFmtId="165" fontId="21" fillId="0" borderId="0" xfId="0" applyNumberFormat="1" applyFont="1"/>
    <xf numFmtId="165" fontId="21" fillId="0" borderId="0" xfId="1" applyNumberFormat="1" applyFont="1"/>
    <xf numFmtId="165" fontId="21" fillId="0" borderId="0" xfId="1" applyNumberFormat="1" applyFont="1" applyBorder="1"/>
    <xf numFmtId="0" fontId="22" fillId="0" borderId="0" xfId="0" applyFont="1"/>
    <xf numFmtId="164" fontId="21" fillId="0" borderId="1" xfId="1" applyNumberFormat="1" applyFont="1" applyBorder="1"/>
    <xf numFmtId="165" fontId="21" fillId="0" borderId="1" xfId="1" applyNumberFormat="1" applyFont="1" applyFill="1" applyBorder="1"/>
    <xf numFmtId="0" fontId="25" fillId="0" borderId="0" xfId="0" applyFont="1"/>
    <xf numFmtId="43" fontId="21" fillId="0" borderId="1" xfId="1" applyFont="1" applyBorder="1"/>
    <xf numFmtId="0" fontId="26" fillId="8" borderId="0" xfId="0" applyFont="1" applyFill="1"/>
    <xf numFmtId="0" fontId="21" fillId="8" borderId="0" xfId="0" applyFont="1" applyFill="1"/>
    <xf numFmtId="0" fontId="21" fillId="9" borderId="2" xfId="0" applyFont="1" applyFill="1" applyBorder="1" applyAlignment="1">
      <alignment horizontal="left"/>
    </xf>
    <xf numFmtId="165" fontId="21" fillId="0" borderId="1" xfId="1" applyNumberFormat="1" applyFont="1" applyBorder="1" applyAlignment="1">
      <alignment horizontal="center"/>
    </xf>
    <xf numFmtId="165" fontId="21" fillId="0" borderId="1" xfId="1" applyNumberFormat="1" applyFont="1" applyFill="1" applyBorder="1" applyAlignment="1">
      <alignment horizontal="center"/>
    </xf>
    <xf numFmtId="0" fontId="21" fillId="9" borderId="0" xfId="0" applyFont="1" applyFill="1"/>
    <xf numFmtId="43" fontId="21" fillId="0" borderId="1" xfId="1" applyFont="1" applyBorder="1" applyAlignment="1">
      <alignment horizontal="center"/>
    </xf>
    <xf numFmtId="43" fontId="21" fillId="0" borderId="0" xfId="0" applyNumberFormat="1" applyFont="1"/>
    <xf numFmtId="165" fontId="21" fillId="0" borderId="3" xfId="1" applyNumberFormat="1" applyFont="1" applyBorder="1" applyAlignment="1"/>
    <xf numFmtId="43" fontId="21" fillId="0" borderId="0" xfId="1" applyFont="1" applyBorder="1" applyAlignment="1">
      <alignment horizontal="center"/>
    </xf>
    <xf numFmtId="43" fontId="21" fillId="0" borderId="0" xfId="1" applyFont="1" applyBorder="1"/>
    <xf numFmtId="165" fontId="21" fillId="0" borderId="0" xfId="1" applyNumberFormat="1" applyFont="1" applyBorder="1" applyAlignment="1">
      <alignment horizontal="center"/>
    </xf>
    <xf numFmtId="9" fontId="21" fillId="0" borderId="1" xfId="2" applyFont="1" applyBorder="1"/>
    <xf numFmtId="9" fontId="21" fillId="0" borderId="0" xfId="2" applyFont="1" applyBorder="1"/>
    <xf numFmtId="0" fontId="27" fillId="0" borderId="0" xfId="0" applyFont="1"/>
    <xf numFmtId="11" fontId="27" fillId="0" borderId="1" xfId="1" applyNumberFormat="1" applyFont="1" applyBorder="1"/>
    <xf numFmtId="11" fontId="27" fillId="0" borderId="0" xfId="0" applyNumberFormat="1" applyFont="1"/>
    <xf numFmtId="165" fontId="22" fillId="0" borderId="1" xfId="1" applyNumberFormat="1" applyFont="1" applyBorder="1"/>
    <xf numFmtId="0" fontId="28" fillId="0" borderId="0" xfId="0" applyFont="1"/>
    <xf numFmtId="0" fontId="29" fillId="0" borderId="0" xfId="14"/>
    <xf numFmtId="0" fontId="30" fillId="0" borderId="0" xfId="14" applyFont="1"/>
    <xf numFmtId="0" fontId="31" fillId="0" borderId="0" xfId="14" applyFont="1"/>
    <xf numFmtId="0" fontId="32" fillId="0" borderId="0" xfId="14" applyFont="1"/>
    <xf numFmtId="0" fontId="33" fillId="0" borderId="0" xfId="14" applyFont="1"/>
    <xf numFmtId="0" fontId="34" fillId="0" borderId="0" xfId="14" applyFont="1"/>
    <xf numFmtId="0" fontId="29" fillId="0" borderId="0" xfId="14" applyAlignment="1">
      <alignment horizontal="left"/>
    </xf>
    <xf numFmtId="9" fontId="21" fillId="0" borderId="0" xfId="2" applyFont="1" applyAlignment="1">
      <alignment horizontal="left"/>
    </xf>
    <xf numFmtId="0" fontId="1" fillId="11" borderId="0" xfId="0" applyFont="1" applyFill="1"/>
    <xf numFmtId="164" fontId="21" fillId="0" borderId="1" xfId="1" applyNumberFormat="1" applyFont="1" applyFill="1" applyBorder="1"/>
    <xf numFmtId="165" fontId="21" fillId="11" borderId="1" xfId="1" applyNumberFormat="1" applyFont="1" applyFill="1" applyBorder="1"/>
    <xf numFmtId="43" fontId="21" fillId="0" borderId="0" xfId="2" applyNumberFormat="1" applyFont="1"/>
    <xf numFmtId="0" fontId="35" fillId="0" borderId="0" xfId="15"/>
    <xf numFmtId="0" fontId="52" fillId="0" borderId="15" xfId="15" applyFont="1" applyBorder="1" applyAlignment="1" applyProtection="1">
      <alignment horizontal="center"/>
      <protection locked="0"/>
    </xf>
    <xf numFmtId="0" fontId="52" fillId="0" borderId="15" xfId="53" applyFont="1" applyBorder="1" applyAlignment="1" applyProtection="1">
      <alignment horizontal="center"/>
      <protection locked="0"/>
    </xf>
    <xf numFmtId="1" fontId="52" fillId="0" borderId="15" xfId="15" applyNumberFormat="1" applyFont="1" applyBorder="1" applyAlignment="1" applyProtection="1">
      <alignment horizontal="center"/>
      <protection locked="0"/>
    </xf>
    <xf numFmtId="3" fontId="52" fillId="0" borderId="0" xfId="54" applyNumberFormat="1" applyFont="1" applyFill="1" applyBorder="1" applyAlignment="1" applyProtection="1">
      <alignment horizontal="left"/>
      <protection locked="0"/>
    </xf>
    <xf numFmtId="3" fontId="52" fillId="0" borderId="0" xfId="54" applyNumberFormat="1" applyFont="1" applyFill="1" applyBorder="1" applyProtection="1">
      <alignment horizontal="right"/>
      <protection locked="0"/>
    </xf>
    <xf numFmtId="172" fontId="52" fillId="0" borderId="0" xfId="15" applyNumberFormat="1" applyFont="1" applyAlignment="1" applyProtection="1">
      <alignment horizontal="right"/>
      <protection locked="0"/>
    </xf>
    <xf numFmtId="3" fontId="52" fillId="0" borderId="0" xfId="15" applyNumberFormat="1" applyFont="1" applyAlignment="1" applyProtection="1">
      <alignment horizontal="right"/>
      <protection locked="0"/>
    </xf>
    <xf numFmtId="3" fontId="53" fillId="0" borderId="0" xfId="15" applyNumberFormat="1" applyFont="1" applyProtection="1">
      <protection locked="0"/>
    </xf>
    <xf numFmtId="3" fontId="53" fillId="0" borderId="0" xfId="54" applyNumberFormat="1" applyFont="1" applyFill="1" applyBorder="1" applyAlignment="1" applyProtection="1">
      <alignment horizontal="left" indent="1"/>
      <protection locked="0"/>
    </xf>
    <xf numFmtId="3" fontId="53" fillId="0" borderId="0" xfId="15" applyNumberFormat="1" applyFont="1" applyAlignment="1" applyProtection="1">
      <alignment horizontal="right"/>
      <protection locked="0"/>
    </xf>
    <xf numFmtId="0" fontId="52" fillId="0" borderId="0" xfId="15" applyFont="1" applyProtection="1">
      <protection locked="0"/>
    </xf>
    <xf numFmtId="3" fontId="53" fillId="0" borderId="0" xfId="54" applyNumberFormat="1" applyFont="1" applyFill="1" applyBorder="1" applyAlignment="1" applyProtection="1">
      <alignment horizontal="left" vertical="top" indent="1"/>
      <protection locked="0"/>
    </xf>
    <xf numFmtId="0" fontId="52" fillId="0" borderId="0" xfId="15" applyFont="1" applyAlignment="1" applyProtection="1">
      <alignment horizontal="left"/>
      <protection locked="0"/>
    </xf>
    <xf numFmtId="3" fontId="52" fillId="0" borderId="14" xfId="15" applyNumberFormat="1" applyFont="1" applyBorder="1" applyAlignment="1" applyProtection="1">
      <alignment horizontal="right"/>
      <protection locked="0"/>
    </xf>
    <xf numFmtId="0" fontId="57" fillId="0" borderId="0" xfId="15" applyFont="1" applyProtection="1">
      <protection locked="0"/>
    </xf>
    <xf numFmtId="0" fontId="57" fillId="0" borderId="0" xfId="15" applyFont="1" applyAlignment="1" applyProtection="1">
      <alignment horizontal="center"/>
      <protection locked="0"/>
    </xf>
    <xf numFmtId="0" fontId="57" fillId="0" borderId="0" xfId="56" applyFont="1" applyProtection="1">
      <alignment horizontal="left"/>
      <protection locked="0"/>
    </xf>
    <xf numFmtId="173" fontId="52" fillId="0" borderId="0" xfId="15" applyNumberFormat="1" applyFont="1" applyAlignment="1" applyProtection="1">
      <alignment horizontal="right"/>
      <protection locked="0"/>
    </xf>
    <xf numFmtId="173" fontId="53" fillId="0" borderId="0" xfId="15" applyNumberFormat="1" applyFont="1" applyAlignment="1" applyProtection="1">
      <alignment horizontal="right"/>
      <protection locked="0"/>
    </xf>
    <xf numFmtId="165" fontId="26" fillId="0" borderId="0" xfId="0" applyNumberFormat="1" applyFont="1"/>
    <xf numFmtId="0" fontId="26" fillId="0" borderId="0" xfId="0" applyFont="1"/>
    <xf numFmtId="165" fontId="21" fillId="11" borderId="0" xfId="0" applyNumberFormat="1" applyFont="1" applyFill="1"/>
    <xf numFmtId="0" fontId="0" fillId="44" borderId="0" xfId="0" applyFill="1"/>
    <xf numFmtId="1" fontId="9" fillId="0" borderId="0" xfId="10" applyNumberFormat="1"/>
    <xf numFmtId="1" fontId="29" fillId="0" borderId="0" xfId="14" applyNumberFormat="1"/>
    <xf numFmtId="165" fontId="21" fillId="0" borderId="3" xfId="1" applyNumberFormat="1" applyFont="1" applyBorder="1" applyAlignment="1">
      <alignment horizontal="center"/>
    </xf>
    <xf numFmtId="165" fontId="21" fillId="0" borderId="4" xfId="1" applyNumberFormat="1" applyFont="1" applyBorder="1" applyAlignment="1">
      <alignment horizontal="center"/>
    </xf>
    <xf numFmtId="0" fontId="21" fillId="0" borderId="2" xfId="0" applyFont="1" applyBorder="1" applyAlignment="1">
      <alignment horizontal="left"/>
    </xf>
    <xf numFmtId="43" fontId="21" fillId="0" borderId="3" xfId="1" applyFont="1" applyBorder="1" applyAlignment="1">
      <alignment horizontal="center"/>
    </xf>
    <xf numFmtId="43" fontId="21" fillId="0" borderId="4" xfId="1" applyFont="1" applyBorder="1" applyAlignment="1">
      <alignment horizontal="center"/>
    </xf>
    <xf numFmtId="165" fontId="21" fillId="0" borderId="1" xfId="1" applyNumberFormat="1" applyFont="1" applyBorder="1" applyAlignment="1">
      <alignment horizontal="center"/>
    </xf>
    <xf numFmtId="49" fontId="57" fillId="0" borderId="0" xfId="15" applyNumberFormat="1" applyFont="1" applyAlignment="1" applyProtection="1">
      <alignment wrapText="1"/>
      <protection locked="0"/>
    </xf>
    <xf numFmtId="49" fontId="56" fillId="0" borderId="0" xfId="15" applyNumberFormat="1" applyFont="1" applyAlignment="1" applyProtection="1">
      <alignment wrapText="1"/>
      <protection locked="0"/>
    </xf>
    <xf numFmtId="49" fontId="59" fillId="0" borderId="0" xfId="15" applyNumberFormat="1" applyFont="1" applyAlignment="1" applyProtection="1">
      <alignment wrapText="1"/>
      <protection locked="0"/>
    </xf>
    <xf numFmtId="0" fontId="57" fillId="0" borderId="0" xfId="15" applyFont="1" applyAlignment="1" applyProtection="1">
      <alignment wrapText="1"/>
      <protection locked="0"/>
    </xf>
    <xf numFmtId="0" fontId="57" fillId="0" borderId="0" xfId="56" applyFont="1" applyAlignment="1" applyProtection="1">
      <alignment wrapText="1"/>
      <protection locked="0"/>
    </xf>
    <xf numFmtId="0" fontId="59" fillId="0" borderId="0" xfId="55" applyFont="1" applyAlignment="1" applyProtection="1">
      <alignment wrapText="1"/>
      <protection locked="0"/>
    </xf>
    <xf numFmtId="0" fontId="58" fillId="0" borderId="0" xfId="36" applyFont="1" applyAlignment="1" applyProtection="1">
      <alignment horizontal="left" wrapText="1"/>
      <protection locked="0"/>
    </xf>
    <xf numFmtId="0" fontId="56" fillId="0" borderId="0" xfId="55" applyFont="1" applyAlignment="1" applyProtection="1">
      <alignment wrapText="1"/>
      <protection locked="0"/>
    </xf>
    <xf numFmtId="0" fontId="57" fillId="0" borderId="0" xfId="56" applyFont="1" applyAlignment="1" applyProtection="1">
      <alignment horizontal="left" wrapText="1"/>
      <protection locked="0"/>
    </xf>
    <xf numFmtId="0" fontId="59" fillId="0" borderId="0" xfId="15" applyFont="1" applyAlignment="1" applyProtection="1">
      <alignment wrapText="1"/>
      <protection locked="0"/>
    </xf>
    <xf numFmtId="0" fontId="58" fillId="0" borderId="0" xfId="56" applyFont="1" applyAlignment="1" applyProtection="1">
      <alignment wrapText="1"/>
      <protection locked="0"/>
    </xf>
    <xf numFmtId="0" fontId="57" fillId="0" borderId="0" xfId="15" applyFont="1" applyProtection="1">
      <protection locked="0"/>
    </xf>
    <xf numFmtId="0" fontId="56" fillId="0" borderId="0" xfId="56" applyFont="1" applyAlignment="1" applyProtection="1">
      <alignment wrapText="1"/>
      <protection locked="0"/>
    </xf>
    <xf numFmtId="0" fontId="51" fillId="0" borderId="14" xfId="15" applyFont="1" applyBorder="1" applyAlignment="1" applyProtection="1">
      <alignment horizontal="left" wrapText="1"/>
      <protection locked="0"/>
    </xf>
    <xf numFmtId="0" fontId="56" fillId="0" borderId="16" xfId="55" applyFont="1" applyBorder="1" applyAlignment="1" applyProtection="1">
      <alignment wrapText="1"/>
      <protection locked="0"/>
    </xf>
    <xf numFmtId="3" fontId="57" fillId="0" borderId="0" xfId="54" applyNumberFormat="1" applyFont="1" applyFill="1" applyBorder="1" applyAlignment="1" applyProtection="1">
      <alignment horizontal="center" wrapText="1"/>
      <protection locked="0"/>
    </xf>
    <xf numFmtId="0" fontId="4" fillId="0" borderId="8" xfId="9">
      <alignment wrapText="1"/>
    </xf>
    <xf numFmtId="0" fontId="0" fillId="0" borderId="0" xfId="0"/>
    <xf numFmtId="0" fontId="20" fillId="0" borderId="8" xfId="9" applyFont="1">
      <alignment wrapText="1"/>
    </xf>
    <xf numFmtId="0" fontId="0" fillId="0" borderId="8" xfId="0" applyBorder="1"/>
    <xf numFmtId="0" fontId="5" fillId="0" borderId="6" xfId="7">
      <alignment wrapText="1"/>
    </xf>
    <xf numFmtId="0" fontId="0" fillId="0" borderId="0" xfId="0" applyFill="1"/>
    <xf numFmtId="0" fontId="13" fillId="10" borderId="0" xfId="11" applyFont="1" applyFill="1"/>
    <xf numFmtId="0" fontId="13" fillId="13" borderId="0" xfId="11" applyFont="1" applyFill="1"/>
  </cellXfs>
  <cellStyles count="161">
    <cellStyle name="20% - Accent1 2" xfId="83" xr:uid="{9676C5D1-13E5-4CDE-9EE7-9E8FC67762F0}"/>
    <cellStyle name="20% - Accent2 2" xfId="84" xr:uid="{13713B88-CB82-4A1C-8D2C-0B6DE0D3B6E9}"/>
    <cellStyle name="20% - Accent3 2" xfId="85" xr:uid="{EF0968C6-2A69-4A8C-B281-005B980A0E9A}"/>
    <cellStyle name="20% - Accent4 2" xfId="86" xr:uid="{FE288FFC-3DD4-4AAC-8B75-7A54173BF635}"/>
    <cellStyle name="20% - Accent5 2" xfId="87" xr:uid="{D1B1C333-642B-45DF-A2D3-232A7DDD19DE}"/>
    <cellStyle name="20% - Accent6 2" xfId="88" xr:uid="{2EEF1E28-1C11-4987-9FE0-428D182B2C38}"/>
    <cellStyle name="40% - Accent1 2" xfId="89" xr:uid="{EE67A0B1-B3EE-43FC-9BC9-DFFFCF837539}"/>
    <cellStyle name="40% - Accent2 2" xfId="90" xr:uid="{1DF6AA9F-3B23-4256-97C2-713F85AAA99A}"/>
    <cellStyle name="40% - Accent3 2" xfId="91" xr:uid="{732A0D63-8C85-4861-8914-BEAE7F5EEE6B}"/>
    <cellStyle name="40% - Accent4 2" xfId="92" xr:uid="{DA857207-2B8F-41A3-B3C2-EC6A5E601616}"/>
    <cellStyle name="40% - Accent5 2" xfId="93" xr:uid="{4D54A1DA-597E-4AF8-AA23-FA314A4BA1D1}"/>
    <cellStyle name="40% - Accent6 2" xfId="94" xr:uid="{491BEC96-EC84-4A74-BE9C-1E4E5AACB938}"/>
    <cellStyle name="60% - Accent1 2" xfId="95" xr:uid="{2381A56A-4B8D-4A0C-8C6E-B5FF78D2ED4D}"/>
    <cellStyle name="60% - Accent2 2" xfId="96" xr:uid="{B0C4DF3B-575C-4D13-93D5-1EECCA58FB44}"/>
    <cellStyle name="60% - Accent3 2" xfId="97" xr:uid="{470829C0-A407-4DED-A7CB-27CF427D8F04}"/>
    <cellStyle name="60% - Accent4 2" xfId="98" xr:uid="{B6421944-0E15-470B-9783-E5A92A34F7F0}"/>
    <cellStyle name="60% - Accent5 2" xfId="99" xr:uid="{5F283B23-E208-4926-BDD3-E711F27EEA82}"/>
    <cellStyle name="60% - Accent6 2" xfId="100" xr:uid="{7E42BD8F-146E-4E31-A342-ED53299CFA72}"/>
    <cellStyle name="Accent1 2" xfId="101" xr:uid="{1FD4FB04-081A-4BA6-B0F4-C1A601947EDF}"/>
    <cellStyle name="Accent2 2" xfId="102" xr:uid="{9E456489-3F6E-437E-ADB7-617482C29786}"/>
    <cellStyle name="Accent3 2" xfId="103" xr:uid="{9B3D15C4-8F65-4CA3-A35F-5F30141C1E6A}"/>
    <cellStyle name="Accent4 2" xfId="104" xr:uid="{F57E643C-2FF9-4A8F-A66D-8705B8A5A401}"/>
    <cellStyle name="Accent5 2" xfId="105" xr:uid="{48B126BF-6CBC-48ED-94D5-0B7A73B6FF5B}"/>
    <cellStyle name="Accent6 2" xfId="106" xr:uid="{D339E5F0-0F9E-4088-AE8E-E74142B48D84}"/>
    <cellStyle name="Bad 2" xfId="107" xr:uid="{6D92D050-B956-4BA8-8AE3-FC7D21990C3B}"/>
    <cellStyle name="Body: normal cell" xfId="8" xr:uid="{00000000-0005-0000-0000-000000000000}"/>
    <cellStyle name="Calculation 2" xfId="108" xr:uid="{B17C77D3-3295-4728-A9E2-F13B998A19A9}"/>
    <cellStyle name="Check Cell 2" xfId="109" xr:uid="{06FC306D-4F97-45BA-9D54-72E308E69703}"/>
    <cellStyle name="Column heading" xfId="16" xr:uid="{7E13FB18-6AF2-4877-BC1B-A5C1791FADB0}"/>
    <cellStyle name="Comma" xfId="1" builtinId="3"/>
    <cellStyle name="Comma 2" xfId="60" xr:uid="{AE89B417-4457-4585-A1F5-B3C1529A927B}"/>
    <cellStyle name="Comma 2 2" xfId="68" xr:uid="{51ACF644-CC9C-48E3-B2D4-AAE32E4359BD}"/>
    <cellStyle name="Comma 3" xfId="61" xr:uid="{6A77129D-0E7C-4174-9E69-A289C6AEE962}"/>
    <cellStyle name="Comma 4" xfId="69" xr:uid="{796CC2E3-107B-4A93-B01F-E668ED4C0DC4}"/>
    <cellStyle name="Comma 5" xfId="70" xr:uid="{D8357806-EA43-4DC0-AE9B-C404F27DA006}"/>
    <cellStyle name="Comma 6" xfId="59" xr:uid="{BBE39449-85AB-43E6-9444-31264C656538}"/>
    <cellStyle name="Comma 7" xfId="155" xr:uid="{86B59D40-08D3-4970-BC9B-8A5C6BC13F0C}"/>
    <cellStyle name="Comma 8" xfId="157" xr:uid="{DF5374C5-6462-4CEF-A0E8-FFF2B517FE12}"/>
    <cellStyle name="Corner heading" xfId="17" xr:uid="{AF22B04E-D0F9-4070-8B42-961F90417657}"/>
    <cellStyle name="Currency 2" xfId="71" xr:uid="{4716E4FA-DDFB-4FE7-A744-5088D592EE25}"/>
    <cellStyle name="Currency 3" xfId="81" xr:uid="{DFE1FDD6-74AF-4499-8457-A20C0911ECC3}"/>
    <cellStyle name="Currency 3 2" xfId="110" xr:uid="{A47EED7D-5A97-4410-8F73-53C722A38CEB}"/>
    <cellStyle name="Data" xfId="18" xr:uid="{1E3A7978-E9C4-484F-A0BC-8BC20AF99827}"/>
    <cellStyle name="Data 2" xfId="54" xr:uid="{B437BC8D-3283-4EF9-A011-46050E78C9F4}"/>
    <cellStyle name="Data no deci" xfId="19" xr:uid="{400231E4-E9CB-4E29-9AEE-BE57AD246AB5}"/>
    <cellStyle name="Data Superscript" xfId="20" xr:uid="{8E7CAF28-D0B4-4509-B535-2C55663A2B4A}"/>
    <cellStyle name="Data_1-1A-Regular" xfId="21" xr:uid="{7A324629-762B-4967-9462-D4A1304E94D9}"/>
    <cellStyle name="Explanatory Text 2" xfId="111" xr:uid="{EDC72778-5305-4420-89CD-89B0C920287C}"/>
    <cellStyle name="Font: Calibri, 9pt regular" xfId="4" xr:uid="{00000000-0005-0000-0000-000002000000}"/>
    <cellStyle name="Footnotes: top row" xfId="9" xr:uid="{00000000-0005-0000-0000-000003000000}"/>
    <cellStyle name="Good 2" xfId="112" xr:uid="{1559264C-3EBD-414B-ADA9-34B676DF5CEF}"/>
    <cellStyle name="Header: bottom row" xfId="5" xr:uid="{00000000-0005-0000-0000-000004000000}"/>
    <cellStyle name="Heading 1 2" xfId="113" xr:uid="{0979E492-DE12-404E-B6D0-B11547AD81A1}"/>
    <cellStyle name="Heading 2 2" xfId="114" xr:uid="{B7019E3F-824A-4B19-80EF-60AA2ED63F26}"/>
    <cellStyle name="Heading 3 2" xfId="115" xr:uid="{8C3C913B-3E18-4C76-8728-2E7F02A2459C}"/>
    <cellStyle name="Heading 4 2" xfId="116" xr:uid="{4CD63537-28CB-4D4A-8C32-B1505799FAFE}"/>
    <cellStyle name="Hed Side" xfId="22" xr:uid="{E8E91C03-E4B7-467F-83DC-4B66D0331F21}"/>
    <cellStyle name="Hed Side 2" xfId="53" xr:uid="{535EFD23-EF73-4A86-BA24-1DB322C01220}"/>
    <cellStyle name="Hed Side bold" xfId="23" xr:uid="{425C31B7-AC27-421C-99F5-6A78B800E4D3}"/>
    <cellStyle name="Hed Side Indent" xfId="24" xr:uid="{9FA29B44-275D-4B01-A5E4-7432A0FF8B8A}"/>
    <cellStyle name="Hed Side Regular" xfId="25" xr:uid="{6BB59EF2-4271-44D3-A3AB-4FCA34CA29C9}"/>
    <cellStyle name="Hed Side_1-1A-Regular" xfId="26" xr:uid="{AD3E3CB2-1AD5-4222-9F56-7F9427A66735}"/>
    <cellStyle name="Hed Top" xfId="27" xr:uid="{2584BC20-3372-4C04-B16F-8D8DDF8BA1DF}"/>
    <cellStyle name="Hed Top - SECTION" xfId="28" xr:uid="{C8C2B849-124D-4355-96D4-66466183E00C}"/>
    <cellStyle name="Hed Top_3-new4" xfId="29" xr:uid="{5FFDCB1F-A476-4D59-94D3-9EE9F70ECF09}"/>
    <cellStyle name="Hyperlink" xfId="13" builtinId="8"/>
    <cellStyle name="Hyperlink 2" xfId="152" xr:uid="{10C12AB4-D581-4989-BECB-6E46FE0AC093}"/>
    <cellStyle name="Hyperlink 3" xfId="153" xr:uid="{322CB620-B75D-4525-8754-CFE482EE3224}"/>
    <cellStyle name="Input 2" xfId="117" xr:uid="{A50DC4CA-9CD5-48F0-8CA3-53F98B04ABCC}"/>
    <cellStyle name="Linked Cell 2" xfId="118" xr:uid="{40336347-B25D-4D90-BD7D-0DC9AD2BC79B}"/>
    <cellStyle name="Neutral 2" xfId="119" xr:uid="{980C9E33-8CEE-410D-BBE7-5FD1B6AD763A}"/>
    <cellStyle name="Normal" xfId="0" builtinId="0"/>
    <cellStyle name="Normal 10" xfId="156" xr:uid="{148A3371-3D07-428D-A606-7C084538DAC4}"/>
    <cellStyle name="Normal 11" xfId="154" xr:uid="{5A4DC64E-BA48-4503-83DC-57ABDF1E35BA}"/>
    <cellStyle name="Normal 12" xfId="158" xr:uid="{27F366D7-00C6-4275-B933-936D870B4A05}"/>
    <cellStyle name="Normal 13" xfId="159" xr:uid="{2D1499AD-269A-4241-BBD8-296C73FB8BD4}"/>
    <cellStyle name="Normal 14" xfId="15" xr:uid="{0F9C4BE3-AE40-4946-9508-50A81D7723A2}"/>
    <cellStyle name="Normal 2" xfId="3" xr:uid="{00000000-0005-0000-0000-000007000000}"/>
    <cellStyle name="Normal 2 2" xfId="72" xr:uid="{B158559B-BEEE-4F97-8CB6-0DE2CF9358B4}"/>
    <cellStyle name="Normal 2 3" xfId="73" xr:uid="{0AB47133-4EB6-4CF8-8989-7403286AA830}"/>
    <cellStyle name="Normal 2 4" xfId="30" xr:uid="{46F6A537-6F13-4756-8812-D25690B6DCE5}"/>
    <cellStyle name="Normal 3" xfId="10" xr:uid="{00000000-0005-0000-0000-000008000000}"/>
    <cellStyle name="Normal 3 2" xfId="74" xr:uid="{F042E205-2D9F-427C-A1C7-8E13D30F5CFF}"/>
    <cellStyle name="Normal 3 2 2" xfId="120" xr:uid="{66FD476A-6974-4DAD-9ABB-4595F5E85709}"/>
    <cellStyle name="Normal 3 2 2 2" xfId="121" xr:uid="{E294C937-FBF7-4789-B504-93006B7C5E6F}"/>
    <cellStyle name="Normal 3 2 3" xfId="122" xr:uid="{EAED3EDB-4060-4EB6-B401-488C55403F67}"/>
    <cellStyle name="Normal 3 3" xfId="123" xr:uid="{4F42BFC5-5F7A-4876-A172-58B100BEEAA1}"/>
    <cellStyle name="Normal 3 3 2" xfId="124" xr:uid="{9964C150-3BC4-41EE-95C7-82E959D2B92F}"/>
    <cellStyle name="Normal 3 3 2 2" xfId="125" xr:uid="{E8B18AC9-3E46-4C78-9A3D-2C7477758255}"/>
    <cellStyle name="Normal 3 3 3" xfId="126" xr:uid="{E28D3CCC-E686-4B64-867D-5B2A21E7AA9A}"/>
    <cellStyle name="Normal 3 4" xfId="127" xr:uid="{FFE2FC30-4BC9-47E7-9595-1D5E07921117}"/>
    <cellStyle name="Normal 3 4 2" xfId="128" xr:uid="{468AF8E6-8EA7-4EC3-92C5-21DE115CF26D}"/>
    <cellStyle name="Normal 3 5" xfId="129" xr:uid="{919FECAF-55E2-4464-BB66-BC52458EED5A}"/>
    <cellStyle name="Normal 3 6" xfId="130" xr:uid="{9E67CF40-AAC8-4E3F-B677-58023082101C}"/>
    <cellStyle name="Normal 3 7" xfId="131" xr:uid="{1C9B1FC9-4F99-4503-B75D-BE6854C5CAF5}"/>
    <cellStyle name="Normal 3 8" xfId="62" xr:uid="{1356C709-B79B-484E-BAC9-2E2E648DC37C}"/>
    <cellStyle name="Normal 4" xfId="11" xr:uid="{00000000-0005-0000-0000-000009000000}"/>
    <cellStyle name="Normal 4 2" xfId="75" xr:uid="{0B70B391-0EEC-4173-BCE4-C35236EFD260}"/>
    <cellStyle name="Normal 4 2 2" xfId="132" xr:uid="{28E845B1-7F78-46FF-B7B9-6D14D0B8F65D}"/>
    <cellStyle name="Normal 4 2 2 2" xfId="133" xr:uid="{5ECB3CD5-043E-400C-B452-BB2962DB5DFA}"/>
    <cellStyle name="Normal 4 2 3" xfId="134" xr:uid="{75DA974D-2EDD-4183-B018-F3DF8D89C9EA}"/>
    <cellStyle name="Normal 4 3" xfId="135" xr:uid="{05F51730-E621-4468-B787-2C28A191E038}"/>
    <cellStyle name="Normal 4 3 2" xfId="136" xr:uid="{C87E779C-B43E-4A28-A539-D85C129F6367}"/>
    <cellStyle name="Normal 4 3 2 2" xfId="137" xr:uid="{8FB3FB3E-3EB7-4AEF-B403-2C13AF7600BA}"/>
    <cellStyle name="Normal 4 3 3" xfId="138" xr:uid="{7788C318-500D-4758-BDE8-D2D65C8B5083}"/>
    <cellStyle name="Normal 4 4" xfId="139" xr:uid="{7C4DE68A-0369-4AF2-B232-BC1FE551BA2B}"/>
    <cellStyle name="Normal 4 4 2" xfId="140" xr:uid="{DAFE5E0A-11D5-4323-9E87-BC06BEE8229A}"/>
    <cellStyle name="Normal 4 5" xfId="141" xr:uid="{8C20FD40-B0CB-47D8-91E8-E291CD3096DD}"/>
    <cellStyle name="Normal 4 6" xfId="142" xr:uid="{48A8FD35-3EBF-47B4-9E02-1E56196483A2}"/>
    <cellStyle name="Normal 4 7" xfId="143" xr:uid="{276DB7B4-DD92-4EC5-8AE0-8C7A387A6A7A}"/>
    <cellStyle name="Normal 4 8" xfId="63" xr:uid="{E0CE42B4-C687-4C7B-BA83-977B464D791D}"/>
    <cellStyle name="Normal 5" xfId="12" xr:uid="{00000000-0005-0000-0000-00000A000000}"/>
    <cellStyle name="Normal 5 2" xfId="76" xr:uid="{E6B62C5D-AC6A-41DF-95B3-66AD3286EC15}"/>
    <cellStyle name="Normal 5 3" xfId="144" xr:uid="{C1E007D9-BE9A-4A3F-A9C0-520D1BB72996}"/>
    <cellStyle name="Normal 5 4" xfId="64" xr:uid="{766299FE-18FB-48D9-9132-48CA2A40D96C}"/>
    <cellStyle name="Normal 6" xfId="14" xr:uid="{C4487066-6536-4873-8E85-05AEC327DC3D}"/>
    <cellStyle name="Normal 6 2" xfId="145" xr:uid="{3CEB7A57-B224-4899-B75E-7DEDEE296D95}"/>
    <cellStyle name="Normal 6 3" xfId="77" xr:uid="{AB44D7E6-6F33-41AA-B84F-CE522E2DECBA}"/>
    <cellStyle name="Normal 7" xfId="57" xr:uid="{6442467C-AFEC-4752-8210-F9B5EC6F036A}"/>
    <cellStyle name="Normal 7 2" xfId="67" xr:uid="{DEA2A285-BB43-414F-858F-8DE08A21F9FE}"/>
    <cellStyle name="Normal 8" xfId="58" xr:uid="{899C1CEB-E174-492F-9FCC-A93AD0FD192E}"/>
    <cellStyle name="Normal 9" xfId="78" xr:uid="{1312053C-E610-470F-A68D-A3F257EE4BD8}"/>
    <cellStyle name="Note 2" xfId="82" xr:uid="{A4AB6393-B6EB-4AD5-8C69-C33B4ED474FD}"/>
    <cellStyle name="Note 2 2" xfId="146" xr:uid="{14C379B7-25E9-4DF7-B62C-7F0D4A5C2484}"/>
    <cellStyle name="Output 2" xfId="147" xr:uid="{8A1832E0-FC51-478F-8AD3-E4561738C191}"/>
    <cellStyle name="Parent row" xfId="7" xr:uid="{00000000-0005-0000-0000-00000B000000}"/>
    <cellStyle name="Percent" xfId="2" builtinId="5"/>
    <cellStyle name="Percent 2" xfId="65" xr:uid="{B5BEEF0B-D433-4BE8-8468-E187CFEC7926}"/>
    <cellStyle name="Percent 2 2" xfId="79" xr:uid="{4FE4A331-207B-4983-AB3D-B26206C1B95A}"/>
    <cellStyle name="Percent 3" xfId="66" xr:uid="{58D408F9-1951-4E92-A426-92612C81661F}"/>
    <cellStyle name="Percent 3 2" xfId="148" xr:uid="{594645A8-7E45-4032-8617-BF6B6DA6959E}"/>
    <cellStyle name="Percent 4" xfId="80" xr:uid="{EB5C12E9-166C-42BB-8546-BBED978168BB}"/>
    <cellStyle name="Percent 5" xfId="160" xr:uid="{D2E7B0C1-686E-449D-815D-A238431D2D75}"/>
    <cellStyle name="Reference" xfId="31" xr:uid="{C8B5DC0F-7626-431B-8068-BCFC148FF19B}"/>
    <cellStyle name="Row heading" xfId="32" xr:uid="{BC691730-4483-439C-8024-0BB183A2F652}"/>
    <cellStyle name="Source Hed" xfId="33" xr:uid="{A16E5817-D5B5-4EC1-AF43-BB4CB4A9152C}"/>
    <cellStyle name="Source Letter" xfId="34" xr:uid="{D16245EE-0EF1-4CCF-AA9D-C319B4DC1782}"/>
    <cellStyle name="Source Superscript" xfId="35" xr:uid="{9D5DBF68-0EC4-4058-87A6-840712C6DD10}"/>
    <cellStyle name="Source Superscript 2" xfId="55" xr:uid="{4B1566AA-18F2-4986-93C8-CE442039767E}"/>
    <cellStyle name="Source Text" xfId="36" xr:uid="{97BDFB4D-CE18-4A3E-88C5-8C63FF959087}"/>
    <cellStyle name="Source Text 2" xfId="56" xr:uid="{3D002E2D-6E15-47D4-9A61-627BB98C7DFB}"/>
    <cellStyle name="State" xfId="37" xr:uid="{ACD17D09-616D-4659-96EB-B8FBCA6A11F6}"/>
    <cellStyle name="Superscript" xfId="38" xr:uid="{CA953674-6D72-4261-8C4B-DB381B45A116}"/>
    <cellStyle name="Table Data" xfId="39" xr:uid="{4F471D38-343F-4F0D-84EC-2BACA16524C1}"/>
    <cellStyle name="Table Head Top" xfId="40" xr:uid="{82CE94E7-D75E-413C-914E-E68CC458F864}"/>
    <cellStyle name="Table Hed Side" xfId="41" xr:uid="{6EF7725A-A22D-437A-80EA-5D935EA2190B}"/>
    <cellStyle name="Table title" xfId="6" xr:uid="{00000000-0005-0000-0000-00000D000000}"/>
    <cellStyle name="Table Title 2" xfId="42" xr:uid="{447393E3-F48B-43E6-87CC-BA670017081F}"/>
    <cellStyle name="Title 2" xfId="149" xr:uid="{7D791B79-39E8-46C2-BC38-C6C587C56159}"/>
    <cellStyle name="Title Text" xfId="43" xr:uid="{4A3EAF37-4216-42FC-9079-1E6D48138C09}"/>
    <cellStyle name="Title Text 1" xfId="44" xr:uid="{D3BBD620-5BD2-46E0-B69F-4D22E939F7FA}"/>
    <cellStyle name="Title Text 2" xfId="45" xr:uid="{08591736-939F-40F7-9C49-1A124DC1472D}"/>
    <cellStyle name="Title-1" xfId="46" xr:uid="{45FB2D35-B21A-46EC-A622-A2CBCE829D64}"/>
    <cellStyle name="Title-2" xfId="47" xr:uid="{2D4030CE-3D14-4A6D-A338-BD1E91B58C2D}"/>
    <cellStyle name="Title-3" xfId="48" xr:uid="{14F7E604-1BBA-419D-86E1-0828A27C0C22}"/>
    <cellStyle name="Total 2" xfId="150" xr:uid="{3152E234-5311-4EE5-9542-F397B2374F62}"/>
    <cellStyle name="Warning Text 2" xfId="151" xr:uid="{08302B8E-8879-4B74-AD76-3FBC932C3FDF}"/>
    <cellStyle name="Wrap" xfId="49" xr:uid="{33CAA711-9208-40BF-96C3-0DB50656EF35}"/>
    <cellStyle name="Wrap Bold" xfId="50" xr:uid="{57DB918A-8449-4643-8F0D-93FEB1550991}"/>
    <cellStyle name="Wrap Title" xfId="51" xr:uid="{1C96E3AA-A3AC-4AA7-AF5C-DF39A5AB1406}"/>
    <cellStyle name="Wrap_NTS99-~11" xfId="52" xr:uid="{27489482-7A64-4F0F-9B19-3E2F6FF57A23}"/>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32346918173689"/>
          <c:y val="0.19677381911419489"/>
          <c:w val="0.78193879611202444"/>
          <c:h val="0.68131666709978078"/>
        </c:manualLayout>
      </c:layout>
      <c:barChart>
        <c:barDir val="col"/>
        <c:grouping val="stacked"/>
        <c:varyColors val="0"/>
        <c:ser>
          <c:idx val="0"/>
          <c:order val="0"/>
          <c:tx>
            <c:strRef>
              <c:f>'1. Transportation'!$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59A2-4E1A-A9F8-41785E16D83E}"/>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4-253D-4B11-918D-5EDF222B710C}"/>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D0DF-4B6D-96EC-0376B50B1F07}"/>
              </c:ext>
            </c:extLst>
          </c:dPt>
          <c:dLbls>
            <c:dLbl>
              <c:idx val="0"/>
              <c:layout>
                <c:manualLayout>
                  <c:x val="-1.098901098901099E-2"/>
                  <c:y val="-0.3728801226579350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A2-4E1A-A9F8-41785E16D83E}"/>
                </c:ext>
              </c:extLst>
            </c:dLbl>
            <c:dLbl>
              <c:idx val="1"/>
              <c:layout>
                <c:manualLayout>
                  <c:x val="-3.663003663003663E-3"/>
                  <c:y val="-0.34548824961236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53D-4B11-918D-5EDF222B710C}"/>
                </c:ext>
              </c:extLst>
            </c:dLbl>
            <c:dLbl>
              <c:idx val="2"/>
              <c:layout>
                <c:manualLayout>
                  <c:x val="0"/>
                  <c:y val="-0.3449121562507389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DF-4B6D-96EC-0376B50B1F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 Transportation'!$K$8:$M$8</c:f>
              <c:strCache>
                <c:ptCount val="3"/>
                <c:pt idx="0">
                  <c:v>EPS 2021</c:v>
                </c:pt>
                <c:pt idx="1">
                  <c:v>EPA 2021</c:v>
                </c:pt>
                <c:pt idx="2">
                  <c:v>EIA 2021</c:v>
                </c:pt>
              </c:strCache>
            </c:strRef>
          </c:cat>
          <c:val>
            <c:numRef>
              <c:f>'1. Transportation'!$K$12:$M$12</c:f>
              <c:numCache>
                <c:formatCode>_(* #,##0_);_(* \(#,##0\);_(* "-"??_);_(@_)</c:formatCode>
                <c:ptCount val="3"/>
                <c:pt idx="0">
                  <c:v>1685.7742830636048</c:v>
                </c:pt>
                <c:pt idx="1">
                  <c:v>1708.2999999999997</c:v>
                </c:pt>
                <c:pt idx="2">
                  <c:v>1741.377</c:v>
                </c:pt>
              </c:numCache>
            </c:numRef>
          </c:val>
          <c:extLst>
            <c:ext xmlns:c16="http://schemas.microsoft.com/office/drawing/2014/chart" uri="{C3380CC4-5D6E-409C-BE32-E72D297353CC}">
              <c16:uniqueId val="{00000000-253D-4B11-918D-5EDF222B710C}"/>
            </c:ext>
          </c:extLst>
        </c:ser>
        <c:dLbls>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0</c:f>
              <c:strCache>
                <c:ptCount val="1"/>
                <c:pt idx="0">
                  <c:v>CH4</c:v>
                </c:pt>
              </c:strCache>
            </c:strRef>
          </c:tx>
          <c:spPr>
            <a:solidFill>
              <a:srgbClr val="F2C879"/>
            </a:solidFill>
            <a:ln>
              <a:noFill/>
            </a:ln>
            <a:effectLst/>
          </c:spPr>
          <c:invertIfNegative val="0"/>
          <c:dPt>
            <c:idx val="1"/>
            <c:invertIfNegative val="0"/>
            <c:bubble3D val="0"/>
            <c:spPr>
              <a:solidFill>
                <a:srgbClr val="F2C879"/>
              </a:solidFill>
              <a:ln>
                <a:noFill/>
              </a:ln>
              <a:effectLst/>
            </c:spPr>
            <c:extLst>
              <c:ext xmlns:c16="http://schemas.microsoft.com/office/drawing/2014/chart" uri="{C3380CC4-5D6E-409C-BE32-E72D297353CC}">
                <c16:uniqueId val="{00000001-B342-4E04-8082-C545F80E5EE8}"/>
              </c:ext>
            </c:extLst>
          </c:dPt>
          <c:cat>
            <c:strRef>
              <c:f>'2. Electricity'!$K$8:$L$8</c:f>
              <c:strCache>
                <c:ptCount val="2"/>
                <c:pt idx="0">
                  <c:v>EPS 2021</c:v>
                </c:pt>
                <c:pt idx="1">
                  <c:v>EPA 2021</c:v>
                </c:pt>
              </c:strCache>
            </c:strRef>
          </c:cat>
          <c:val>
            <c:numRef>
              <c:f>'2. Electricity'!$K$10:$L$10</c:f>
              <c:numCache>
                <c:formatCode>_(* #,##0_);_(* \(#,##0\);_(* "-"??_);_(@_)</c:formatCode>
                <c:ptCount val="2"/>
                <c:pt idx="0">
                  <c:v>1.5871844239999999</c:v>
                </c:pt>
                <c:pt idx="1">
                  <c:v>1.4</c:v>
                </c:pt>
              </c:numCache>
            </c:numRef>
          </c:val>
          <c:extLst>
            <c:ext xmlns:c16="http://schemas.microsoft.com/office/drawing/2014/chart" uri="{C3380CC4-5D6E-409C-BE32-E72D297353CC}">
              <c16:uniqueId val="{00000002-B342-4E04-8082-C545F80E5EE8}"/>
            </c:ext>
          </c:extLst>
        </c:ser>
        <c:ser>
          <c:idx val="1"/>
          <c:order val="1"/>
          <c:tx>
            <c:strRef>
              <c:f>'2. Electricity'!$J$11</c:f>
              <c:strCache>
                <c:ptCount val="1"/>
                <c:pt idx="0">
                  <c:v>N2O</c:v>
                </c:pt>
              </c:strCache>
            </c:strRef>
          </c:tx>
          <c:spPr>
            <a:solidFill>
              <a:srgbClr val="A5A5A5"/>
            </a:solidFill>
            <a:ln>
              <a:noFill/>
            </a:ln>
            <a:effectLst/>
          </c:spPr>
          <c:invertIfNegative val="0"/>
          <c:dPt>
            <c:idx val="1"/>
            <c:invertIfNegative val="0"/>
            <c:bubble3D val="0"/>
            <c:spPr>
              <a:solidFill>
                <a:srgbClr val="A5A5A5"/>
              </a:solidFill>
              <a:ln>
                <a:noFill/>
              </a:ln>
              <a:effectLst/>
            </c:spPr>
            <c:extLst>
              <c:ext xmlns:c16="http://schemas.microsoft.com/office/drawing/2014/chart" uri="{C3380CC4-5D6E-409C-BE32-E72D297353CC}">
                <c16:uniqueId val="{00000004-B342-4E04-8082-C545F80E5EE8}"/>
              </c:ext>
            </c:extLst>
          </c:dPt>
          <c:cat>
            <c:strRef>
              <c:f>'2. Electricity'!$K$8:$L$8</c:f>
              <c:strCache>
                <c:ptCount val="2"/>
                <c:pt idx="0">
                  <c:v>EPS 2021</c:v>
                </c:pt>
                <c:pt idx="1">
                  <c:v>EPA 2021</c:v>
                </c:pt>
              </c:strCache>
            </c:strRef>
          </c:cat>
          <c:val>
            <c:numRef>
              <c:f>'2. Electricity'!$K$11:$L$11</c:f>
              <c:numCache>
                <c:formatCode>_(* #,##0_);_(* \(#,##0\);_(* "-"??_);_(@_)</c:formatCode>
                <c:ptCount val="2"/>
                <c:pt idx="0">
                  <c:v>18.377302600499998</c:v>
                </c:pt>
                <c:pt idx="1">
                  <c:v>19.399999999999999</c:v>
                </c:pt>
              </c:numCache>
            </c:numRef>
          </c:val>
          <c:extLst>
            <c:ext xmlns:c16="http://schemas.microsoft.com/office/drawing/2014/chart" uri="{C3380CC4-5D6E-409C-BE32-E72D297353CC}">
              <c16:uniqueId val="{00000005-B342-4E04-8082-C545F80E5EE8}"/>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77434621190486"/>
          <c:y val="0.1560527543600265"/>
          <c:w val="0.66244978445051883"/>
          <c:h val="0.73747214053566079"/>
        </c:manualLayout>
      </c:layout>
      <c:barChart>
        <c:barDir val="col"/>
        <c:grouping val="stacked"/>
        <c:varyColors val="0"/>
        <c:ser>
          <c:idx val="0"/>
          <c:order val="0"/>
          <c:tx>
            <c:strRef>
              <c:f>'2. Electricity'!$J$63</c:f>
              <c:strCache>
                <c:ptCount val="1"/>
                <c:pt idx="0">
                  <c:v>Coal</c:v>
                </c:pt>
              </c:strCache>
            </c:strRef>
          </c:tx>
          <c:spPr>
            <a:solidFill>
              <a:schemeClr val="accent1"/>
            </a:solidFill>
            <a:ln>
              <a:noFill/>
            </a:ln>
            <a:effectLst/>
          </c:spPr>
          <c:invertIfNegative val="0"/>
          <c:cat>
            <c:strRef>
              <c:f>'2. Electricity'!$K$62:$M$62</c:f>
              <c:strCache>
                <c:ptCount val="3"/>
                <c:pt idx="0">
                  <c:v>EPS 2021</c:v>
                </c:pt>
                <c:pt idx="1">
                  <c:v>EPA 2021</c:v>
                </c:pt>
                <c:pt idx="2">
                  <c:v>EIA 2021</c:v>
                </c:pt>
              </c:strCache>
            </c:strRef>
          </c:cat>
          <c:val>
            <c:numRef>
              <c:f>'2. Electricity'!$K$63:$M$63</c:f>
              <c:numCache>
                <c:formatCode>0%</c:formatCode>
                <c:ptCount val="3"/>
                <c:pt idx="0">
                  <c:v>0.33276329050813658</c:v>
                </c:pt>
                <c:pt idx="1">
                  <c:v>0.22600000000000001</c:v>
                </c:pt>
                <c:pt idx="2">
                  <c:v>0.2383582901184729</c:v>
                </c:pt>
              </c:numCache>
            </c:numRef>
          </c:val>
          <c:extLst>
            <c:ext xmlns:c16="http://schemas.microsoft.com/office/drawing/2014/chart" uri="{C3380CC4-5D6E-409C-BE32-E72D297353CC}">
              <c16:uniqueId val="{00000000-C722-43E7-9939-8FD65839A1F9}"/>
            </c:ext>
          </c:extLst>
        </c:ser>
        <c:ser>
          <c:idx val="1"/>
          <c:order val="1"/>
          <c:tx>
            <c:strRef>
              <c:f>'2. Electricity'!$J$64</c:f>
              <c:strCache>
                <c:ptCount val="1"/>
                <c:pt idx="0">
                  <c:v>Natural Gas</c:v>
                </c:pt>
              </c:strCache>
            </c:strRef>
          </c:tx>
          <c:spPr>
            <a:solidFill>
              <a:schemeClr val="accent2"/>
            </a:solidFill>
            <a:ln>
              <a:noFill/>
            </a:ln>
            <a:effectLst/>
          </c:spPr>
          <c:invertIfNegative val="0"/>
          <c:cat>
            <c:strRef>
              <c:f>'2. Electricity'!$K$62:$M$62</c:f>
              <c:strCache>
                <c:ptCount val="3"/>
                <c:pt idx="0">
                  <c:v>EPS 2021</c:v>
                </c:pt>
                <c:pt idx="1">
                  <c:v>EPA 2021</c:v>
                </c:pt>
                <c:pt idx="2">
                  <c:v>EIA 2021</c:v>
                </c:pt>
              </c:strCache>
            </c:strRef>
          </c:cat>
          <c:val>
            <c:numRef>
              <c:f>'2. Electricity'!$K$64:$M$64</c:f>
              <c:numCache>
                <c:formatCode>0%</c:formatCode>
                <c:ptCount val="3"/>
                <c:pt idx="0">
                  <c:v>4.4139898727430522E-2</c:v>
                </c:pt>
                <c:pt idx="1">
                  <c:v>0.373</c:v>
                </c:pt>
                <c:pt idx="2">
                  <c:v>0.36473305787151733</c:v>
                </c:pt>
              </c:numCache>
            </c:numRef>
          </c:val>
          <c:extLst>
            <c:ext xmlns:c16="http://schemas.microsoft.com/office/drawing/2014/chart" uri="{C3380CC4-5D6E-409C-BE32-E72D297353CC}">
              <c16:uniqueId val="{00000001-C722-43E7-9939-8FD65839A1F9}"/>
            </c:ext>
          </c:extLst>
        </c:ser>
        <c:ser>
          <c:idx val="2"/>
          <c:order val="2"/>
          <c:tx>
            <c:strRef>
              <c:f>'2. Electricity'!$J$65</c:f>
              <c:strCache>
                <c:ptCount val="1"/>
                <c:pt idx="0">
                  <c:v>Nuclear</c:v>
                </c:pt>
              </c:strCache>
            </c:strRef>
          </c:tx>
          <c:spPr>
            <a:solidFill>
              <a:schemeClr val="accent3"/>
            </a:solidFill>
            <a:ln>
              <a:noFill/>
            </a:ln>
            <a:effectLst/>
          </c:spPr>
          <c:invertIfNegative val="0"/>
          <c:cat>
            <c:strRef>
              <c:f>'2. Electricity'!$K$62:$M$62</c:f>
              <c:strCache>
                <c:ptCount val="3"/>
                <c:pt idx="0">
                  <c:v>EPS 2021</c:v>
                </c:pt>
                <c:pt idx="1">
                  <c:v>EPA 2021</c:v>
                </c:pt>
                <c:pt idx="2">
                  <c:v>EIA 2021</c:v>
                </c:pt>
              </c:strCache>
            </c:strRef>
          </c:cat>
          <c:val>
            <c:numRef>
              <c:f>'2. Electricity'!$K$65:$M$65</c:f>
              <c:numCache>
                <c:formatCode>0%</c:formatCode>
                <c:ptCount val="3"/>
                <c:pt idx="0">
                  <c:v>0.29286865238793552</c:v>
                </c:pt>
                <c:pt idx="1">
                  <c:v>0.19700000000000001</c:v>
                </c:pt>
                <c:pt idx="2">
                  <c:v>0.19559782336624673</c:v>
                </c:pt>
              </c:numCache>
            </c:numRef>
          </c:val>
          <c:extLst>
            <c:ext xmlns:c16="http://schemas.microsoft.com/office/drawing/2014/chart" uri="{C3380CC4-5D6E-409C-BE32-E72D297353CC}">
              <c16:uniqueId val="{00000002-C722-43E7-9939-8FD65839A1F9}"/>
            </c:ext>
          </c:extLst>
        </c:ser>
        <c:ser>
          <c:idx val="3"/>
          <c:order val="3"/>
          <c:tx>
            <c:strRef>
              <c:f>'2. Electricity'!$J$66</c:f>
              <c:strCache>
                <c:ptCount val="1"/>
                <c:pt idx="0">
                  <c:v>Renewables</c:v>
                </c:pt>
              </c:strCache>
            </c:strRef>
          </c:tx>
          <c:spPr>
            <a:solidFill>
              <a:schemeClr val="accent4"/>
            </a:solidFill>
            <a:ln>
              <a:noFill/>
            </a:ln>
            <a:effectLst/>
          </c:spPr>
          <c:invertIfNegative val="0"/>
          <c:cat>
            <c:strRef>
              <c:f>'2. Electricity'!$K$62:$M$62</c:f>
              <c:strCache>
                <c:ptCount val="3"/>
                <c:pt idx="0">
                  <c:v>EPS 2021</c:v>
                </c:pt>
                <c:pt idx="1">
                  <c:v>EPA 2021</c:v>
                </c:pt>
                <c:pt idx="2">
                  <c:v>EIA 2021</c:v>
                </c:pt>
              </c:strCache>
            </c:strRef>
          </c:cat>
          <c:val>
            <c:numRef>
              <c:f>'2. Electricity'!$K$66:$M$66</c:f>
              <c:numCache>
                <c:formatCode>0%</c:formatCode>
                <c:ptCount val="3"/>
                <c:pt idx="0">
                  <c:v>0.3272197729797181</c:v>
                </c:pt>
                <c:pt idx="1">
                  <c:v>0.19800000000000001</c:v>
                </c:pt>
                <c:pt idx="2">
                  <c:v>0.19822622258249634</c:v>
                </c:pt>
              </c:numCache>
            </c:numRef>
          </c:val>
          <c:extLst>
            <c:ext xmlns:c16="http://schemas.microsoft.com/office/drawing/2014/chart" uri="{C3380CC4-5D6E-409C-BE32-E72D297353CC}">
              <c16:uniqueId val="{00000003-C722-43E7-9939-8FD65839A1F9}"/>
            </c:ext>
          </c:extLst>
        </c:ser>
        <c:ser>
          <c:idx val="4"/>
          <c:order val="4"/>
          <c:tx>
            <c:strRef>
              <c:f>'2. Electricity'!$J$67</c:f>
              <c:strCache>
                <c:ptCount val="1"/>
                <c:pt idx="0">
                  <c:v>Petroleum</c:v>
                </c:pt>
              </c:strCache>
            </c:strRef>
          </c:tx>
          <c:spPr>
            <a:solidFill>
              <a:schemeClr val="accent5"/>
            </a:solidFill>
            <a:ln>
              <a:noFill/>
            </a:ln>
            <a:effectLst/>
          </c:spPr>
          <c:invertIfNegative val="0"/>
          <c:cat>
            <c:strRef>
              <c:f>'2. Electricity'!$K$62:$M$62</c:f>
              <c:strCache>
                <c:ptCount val="3"/>
                <c:pt idx="0">
                  <c:v>EPS 2021</c:v>
                </c:pt>
                <c:pt idx="1">
                  <c:v>EPA 2021</c:v>
                </c:pt>
                <c:pt idx="2">
                  <c:v>EIA 2021</c:v>
                </c:pt>
              </c:strCache>
            </c:strRef>
          </c:cat>
          <c:val>
            <c:numRef>
              <c:f>'2. Electricity'!$K$67:$M$67</c:f>
              <c:numCache>
                <c:formatCode>0%</c:formatCode>
                <c:ptCount val="3"/>
                <c:pt idx="0">
                  <c:v>3.0083853967792151E-3</c:v>
                </c:pt>
                <c:pt idx="1">
                  <c:v>5.0000000000000001E-3</c:v>
                </c:pt>
                <c:pt idx="2">
                  <c:v>2.7363124810556487E-3</c:v>
                </c:pt>
              </c:numCache>
            </c:numRef>
          </c:val>
          <c:extLst>
            <c:ext xmlns:c16="http://schemas.microsoft.com/office/drawing/2014/chart" uri="{C3380CC4-5D6E-409C-BE32-E72D297353CC}">
              <c16:uniqueId val="{00000004-C722-43E7-9939-8FD65839A1F9}"/>
            </c:ext>
          </c:extLst>
        </c:ser>
        <c:dLbls>
          <c:showLegendKey val="0"/>
          <c:showVal val="0"/>
          <c:showCatName val="0"/>
          <c:showSerName val="0"/>
          <c:showPercent val="0"/>
          <c:showBubbleSize val="0"/>
        </c:dLbls>
        <c:gapWidth val="80"/>
        <c:overlap val="100"/>
        <c:axId val="1021694800"/>
        <c:axId val="1021690224"/>
      </c:barChart>
      <c:catAx>
        <c:axId val="1021694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0224"/>
        <c:crosses val="autoZero"/>
        <c:auto val="1"/>
        <c:lblAlgn val="ctr"/>
        <c:lblOffset val="100"/>
        <c:noMultiLvlLbl val="0"/>
      </c:catAx>
      <c:valAx>
        <c:axId val="1021690224"/>
        <c:scaling>
          <c:orientation val="minMax"/>
          <c:max val="1"/>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48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Electric Sector CO2 Emissions by Fuel: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5346811355134"/>
          <c:y val="0.1388888888888889"/>
          <c:w val="0.80087790476432363"/>
          <c:h val="0.75371172353455818"/>
        </c:manualLayout>
      </c:layout>
      <c:barChart>
        <c:barDir val="col"/>
        <c:grouping val="clustered"/>
        <c:varyColors val="0"/>
        <c:ser>
          <c:idx val="0"/>
          <c:order val="0"/>
          <c:tx>
            <c:strRef>
              <c:f>'2. Electricity'!$J$28</c:f>
              <c:strCache>
                <c:ptCount val="1"/>
                <c:pt idx="0">
                  <c:v>Coal</c:v>
                </c:pt>
              </c:strCache>
            </c:strRef>
          </c:tx>
          <c:spPr>
            <a:solidFill>
              <a:schemeClr val="accent2"/>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EC18-4BF4-BF49-56F6E203066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28:$M$28</c:f>
              <c:numCache>
                <c:formatCode>_(* #,##0_);_(* \(#,##0\);_(* "-"??_);_(@_)</c:formatCode>
                <c:ptCount val="3"/>
                <c:pt idx="0">
                  <c:v>898.00030000000004</c:v>
                </c:pt>
                <c:pt idx="1">
                  <c:v>910.1</c:v>
                </c:pt>
                <c:pt idx="2">
                  <c:v>909.624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ext xmlns:c15="http://schemas.microsoft.com/office/drawing/2012/chart" uri="{02D57815-91ED-43cb-92C2-25804820EDAC}">
            <c15:filteredBarSeries>
              <c15:ser>
                <c:idx val="1"/>
                <c:order val="1"/>
                <c:tx>
                  <c:strRef>
                    <c:extLst>
                      <c:ext uri="{02D57815-91ED-43cb-92C2-25804820EDAC}">
                        <c15:formulaRef>
                          <c15:sqref>'2. Electricity'!$J$29</c15:sqref>
                        </c15:formulaRef>
                      </c:ext>
                    </c:extLst>
                    <c:strCache>
                      <c:ptCount val="1"/>
                    </c:strCache>
                  </c:strRef>
                </c:tx>
                <c:spPr>
                  <a:solidFill>
                    <a:schemeClr val="accent2"/>
                  </a:solidFill>
                  <a:ln>
                    <a:noFill/>
                  </a:ln>
                  <a:effectLst/>
                </c:spPr>
                <c:invertIfNegative val="0"/>
                <c:cat>
                  <c:strRef>
                    <c:extLst>
                      <c:ext uri="{02D57815-91ED-43cb-92C2-25804820EDAC}">
                        <c15:formulaRef>
                          <c15:sqref>'2. Electricity'!$K$27:$M$27</c15:sqref>
                        </c15:formulaRef>
                      </c:ext>
                    </c:extLst>
                    <c:strCache>
                      <c:ptCount val="3"/>
                      <c:pt idx="0">
                        <c:v>EPS 2021</c:v>
                      </c:pt>
                      <c:pt idx="1">
                        <c:v>EPA 2021</c:v>
                      </c:pt>
                      <c:pt idx="2">
                        <c:v>EIA 2021</c:v>
                      </c:pt>
                    </c:strCache>
                  </c:strRef>
                </c:cat>
                <c:val>
                  <c:numRef>
                    <c:extLst>
                      <c:ext uri="{02D57815-91ED-43cb-92C2-25804820EDAC}">
                        <c15:formulaRef>
                          <c15:sqref>'2. Electricity'!$K$29:$M$29</c15:sqref>
                        </c15:formulaRef>
                      </c:ext>
                    </c:extLst>
                    <c:numCache>
                      <c:formatCode>_(* #,##0_);_(* \(#,##0\);_(* "-"??_);_(@_)</c:formatCode>
                      <c:ptCount val="3"/>
                    </c:numCache>
                  </c:numRef>
                </c:val>
                <c:extLst>
                  <c:ext xmlns:c16="http://schemas.microsoft.com/office/drawing/2014/chart" uri="{C3380CC4-5D6E-409C-BE32-E72D297353CC}">
                    <c16:uniqueId val="{00000001-20F7-49C0-A05E-BD7649C8BD0F}"/>
                  </c:ext>
                </c:extLst>
              </c15:ser>
            </c15:filteredBarSeries>
          </c:ext>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5346811355134"/>
          <c:y val="0.17129629629629628"/>
          <c:w val="0.80087790476432363"/>
          <c:h val="0.72130431612715074"/>
        </c:manualLayout>
      </c:layout>
      <c:barChart>
        <c:barDir val="col"/>
        <c:grouping val="clustered"/>
        <c:varyColors val="0"/>
        <c:ser>
          <c:idx val="0"/>
          <c:order val="0"/>
          <c:tx>
            <c:strRef>
              <c:f>'2. Electricity'!$J$30</c:f>
              <c:strCache>
                <c:ptCount val="1"/>
                <c:pt idx="0">
                  <c:v>Natural Gas</c:v>
                </c:pt>
              </c:strCache>
            </c:strRef>
          </c:tx>
          <c:spPr>
            <a:solidFill>
              <a:schemeClr val="accent1"/>
            </a:solidFill>
            <a:ln>
              <a:noFill/>
            </a:ln>
            <a:effectLst/>
          </c:spPr>
          <c:invertIfNegative val="0"/>
          <c:dPt>
            <c:idx val="0"/>
            <c:invertIfNegative val="0"/>
            <c:bubble3D val="0"/>
            <c:spPr>
              <a:solidFill>
                <a:srgbClr val="025E73"/>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rgbClr val="102040"/>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rgbClr val="F2C879"/>
              </a:solidFill>
              <a:ln>
                <a:noFill/>
              </a:ln>
              <a:effectLst/>
            </c:spPr>
            <c:extLst>
              <c:ext xmlns:c16="http://schemas.microsoft.com/office/drawing/2014/chart" uri="{C3380CC4-5D6E-409C-BE32-E72D297353CC}">
                <c16:uniqueId val="{00000005-5598-4D1A-A8EF-39F803ACA18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30:$M$30</c:f>
              <c:numCache>
                <c:formatCode>_(* #,##0_);_(* \(#,##0\);_(* "-"??_);_(@_)</c:formatCode>
                <c:ptCount val="3"/>
                <c:pt idx="0">
                  <c:v>623.40710000000013</c:v>
                </c:pt>
                <c:pt idx="1">
                  <c:v>612.79999999999995</c:v>
                </c:pt>
                <c:pt idx="2">
                  <c:v>612.831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3</c:f>
              <c:strCache>
                <c:ptCount val="1"/>
                <c:pt idx="0">
                  <c:v>Total CO2e</c:v>
                </c:pt>
              </c:strCache>
            </c:strRef>
          </c:tx>
          <c:spPr>
            <a:solidFill>
              <a:schemeClr val="accent1"/>
            </a:solidFill>
            <a:ln>
              <a:noFill/>
            </a:ln>
            <a:effectLst/>
          </c:spPr>
          <c:invertIfNegative val="0"/>
          <c:dPt>
            <c:idx val="0"/>
            <c:invertIfNegative val="0"/>
            <c:bubble3D val="0"/>
            <c:spPr>
              <a:solidFill>
                <a:schemeClr val="accent4">
                  <a:lumMod val="50000"/>
                </a:schemeClr>
              </a:solidFill>
              <a:ln>
                <a:noFill/>
              </a:ln>
              <a:effectLst/>
            </c:spPr>
            <c:extLst>
              <c:ext xmlns:c16="http://schemas.microsoft.com/office/drawing/2014/chart" uri="{C3380CC4-5D6E-409C-BE32-E72D297353CC}">
                <c16:uniqueId val="{00000003-FD7A-48B0-B414-5B5677187508}"/>
              </c:ext>
            </c:extLst>
          </c:dPt>
          <c:dPt>
            <c:idx val="1"/>
            <c:invertIfNegative val="0"/>
            <c:bubble3D val="0"/>
            <c:spPr>
              <a:solidFill>
                <a:schemeClr val="accent4"/>
              </a:solidFill>
              <a:ln>
                <a:noFill/>
              </a:ln>
              <a:effectLst/>
            </c:spPr>
            <c:extLst>
              <c:ext xmlns:c16="http://schemas.microsoft.com/office/drawing/2014/chart" uri="{C3380CC4-5D6E-409C-BE32-E72D297353CC}">
                <c16:uniqueId val="{00000001-17EB-43AD-9C72-996920FBC769}"/>
              </c:ext>
            </c:extLst>
          </c:dPt>
          <c:dPt>
            <c:idx val="2"/>
            <c:invertIfNegative val="0"/>
            <c:bubble3D val="0"/>
            <c:spPr>
              <a:solidFill>
                <a:schemeClr val="accent4">
                  <a:lumMod val="60000"/>
                  <a:lumOff val="40000"/>
                </a:schemeClr>
              </a:solidFill>
              <a:ln>
                <a:noFill/>
              </a:ln>
              <a:effectLst/>
            </c:spPr>
            <c:extLst>
              <c:ext xmlns:c16="http://schemas.microsoft.com/office/drawing/2014/chart" uri="{C3380CC4-5D6E-409C-BE32-E72D297353CC}">
                <c16:uniqueId val="{00000005-C937-4346-AFF7-4FEA8CFBB0CC}"/>
              </c:ext>
            </c:extLst>
          </c:dPt>
          <c:dLbls>
            <c:dLbl>
              <c:idx val="0"/>
              <c:layout>
                <c:manualLayout>
                  <c:x val="-3.3950225088053312E-17"/>
                  <c:y val="-0.2999015748031496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D7A-48B0-B414-5B5677187508}"/>
                </c:ext>
              </c:extLst>
            </c:dLbl>
            <c:dLbl>
              <c:idx val="1"/>
              <c:layout>
                <c:manualLayout>
                  <c:x val="-3.7037037037037038E-3"/>
                  <c:y val="-0.327010291476723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EB-43AD-9C72-996920FBC769}"/>
                </c:ext>
              </c:extLst>
            </c:dLbl>
            <c:dLbl>
              <c:idx val="2"/>
              <c:layout>
                <c:manualLayout>
                  <c:x val="0"/>
                  <c:y val="-0.3524720265230004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937-4346-AFF7-4FEA8CFBB0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 Industry Energy'!$M$9:$O$9</c:f>
              <c:strCache>
                <c:ptCount val="3"/>
                <c:pt idx="0">
                  <c:v>EPS 2021</c:v>
                </c:pt>
                <c:pt idx="1">
                  <c:v>EPA 2021</c:v>
                </c:pt>
                <c:pt idx="2">
                  <c:v>EIA 2021</c:v>
                </c:pt>
              </c:strCache>
            </c:strRef>
          </c:cat>
          <c:val>
            <c:numRef>
              <c:f>'3. Industry Energy'!$M$13:$O$13</c:f>
              <c:numCache>
                <c:formatCode>_(* #,##0_);_(* \(#,##0\);_(* "-"??_);_(@_)</c:formatCode>
                <c:ptCount val="3"/>
                <c:pt idx="0">
                  <c:v>818.71659492604499</c:v>
                </c:pt>
                <c:pt idx="1">
                  <c:v>848.6</c:v>
                </c:pt>
                <c:pt idx="2">
                  <c:v>975.41100000000006</c:v>
                </c:pt>
              </c:numCache>
            </c:numRef>
          </c:val>
          <c:extLst>
            <c:ext xmlns:c16="http://schemas.microsoft.com/office/drawing/2014/chart" uri="{C3380CC4-5D6E-409C-BE32-E72D297353CC}">
              <c16:uniqueId val="{00000002-17EB-43AD-9C72-996920FBC769}"/>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1</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A562-45B8-8E59-0F34AFB22AF1}"/>
              </c:ext>
            </c:extLst>
          </c:dPt>
          <c:cat>
            <c:strRef>
              <c:f>'3. Industry Energy'!$M$9:$N$9</c:f>
              <c:strCache>
                <c:ptCount val="2"/>
                <c:pt idx="0">
                  <c:v>EPS 2021</c:v>
                </c:pt>
                <c:pt idx="1">
                  <c:v>EPA 2021</c:v>
                </c:pt>
              </c:strCache>
            </c:strRef>
          </c:cat>
          <c:val>
            <c:numRef>
              <c:f>'3. Industry Energy'!$M$11:$N$11</c:f>
              <c:numCache>
                <c:formatCode>_(* #,##0.0_);_(* \(#,##0.0\);_(* "-"??_);_(@_)</c:formatCode>
                <c:ptCount val="2"/>
                <c:pt idx="0" formatCode="_(* #,##0_);_(* \(#,##0\);_(* &quot;-&quot;??_);_(@_)">
                  <c:v>0.65811647295682396</c:v>
                </c:pt>
                <c:pt idx="1">
                  <c:v>1.6</c:v>
                </c:pt>
              </c:numCache>
            </c:numRef>
          </c:val>
          <c:extLst>
            <c:ext xmlns:c16="http://schemas.microsoft.com/office/drawing/2014/chart" uri="{C3380CC4-5D6E-409C-BE32-E72D297353CC}">
              <c16:uniqueId val="{00000002-A562-45B8-8E59-0F34AFB22AF1}"/>
            </c:ext>
          </c:extLst>
        </c:ser>
        <c:ser>
          <c:idx val="1"/>
          <c:order val="1"/>
          <c:tx>
            <c:strRef>
              <c:f>'3. Industry Energy'!$L$12</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A562-45B8-8E59-0F34AFB22AF1}"/>
              </c:ext>
            </c:extLst>
          </c:dPt>
          <c:cat>
            <c:strRef>
              <c:f>'3. Industry Energy'!$M$9:$N$9</c:f>
              <c:strCache>
                <c:ptCount val="2"/>
                <c:pt idx="0">
                  <c:v>EPS 2021</c:v>
                </c:pt>
                <c:pt idx="1">
                  <c:v>EPA 2021</c:v>
                </c:pt>
              </c:strCache>
            </c:strRef>
          </c:cat>
          <c:val>
            <c:numRef>
              <c:f>'3. Industry Energy'!$M$12:$N$12</c:f>
              <c:numCache>
                <c:formatCode>_(* #,##0.0_);_(* \(#,##0.0\);_(* "-"??_);_(@_)</c:formatCode>
                <c:ptCount val="2"/>
                <c:pt idx="0" formatCode="_(* #,##0_);_(* \(#,##0\);_(* &quot;-&quot;??_);_(@_)">
                  <c:v>0.97207249419227382</c:v>
                </c:pt>
                <c:pt idx="1">
                  <c:v>2.1</c:v>
                </c:pt>
              </c:numCache>
            </c:numRef>
          </c:val>
          <c:extLst>
            <c:ext xmlns:c16="http://schemas.microsoft.com/office/drawing/2014/chart" uri="{C3380CC4-5D6E-409C-BE32-E72D297353CC}">
              <c16:uniqueId val="{00000005-A562-45B8-8E59-0F34AFB22AF1}"/>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40365266841643"/>
          <c:y val="0.12962962962962962"/>
          <c:w val="0.78540190288713907"/>
          <c:h val="0.68484543598716829"/>
        </c:manualLayout>
      </c:layout>
      <c:barChart>
        <c:barDir val="col"/>
        <c:grouping val="clustered"/>
        <c:varyColors val="0"/>
        <c:ser>
          <c:idx val="0"/>
          <c:order val="0"/>
          <c:tx>
            <c:strRef>
              <c:f>'3. Industry Energy'!$M$29</c:f>
              <c:strCache>
                <c:ptCount val="1"/>
                <c:pt idx="0">
                  <c:v>EPS 2021</c:v>
                </c:pt>
              </c:strCache>
            </c:strRef>
          </c:tx>
          <c:spPr>
            <a:solidFill>
              <a:schemeClr val="accent6"/>
            </a:solidFill>
            <a:ln>
              <a:noFill/>
            </a:ln>
            <a:effectLst/>
          </c:spPr>
          <c:invertIfNegative val="0"/>
          <c:cat>
            <c:strRef>
              <c:f>'3. Industry Energy'!$L$30:$L$37</c:f>
              <c:strCache>
                <c:ptCount val="8"/>
                <c:pt idx="0">
                  <c:v>Coal</c:v>
                </c:pt>
                <c:pt idx="1">
                  <c:v>Natural Gas</c:v>
                </c:pt>
                <c:pt idx="2">
                  <c:v>Petroleum Products</c:v>
                </c:pt>
                <c:pt idx="3">
                  <c:v>biomass</c:v>
                </c:pt>
                <c:pt idx="4">
                  <c:v>diesel</c:v>
                </c:pt>
                <c:pt idx="5">
                  <c:v>heat</c:v>
                </c:pt>
                <c:pt idx="6">
                  <c:v>crude oil</c:v>
                </c:pt>
                <c:pt idx="7">
                  <c:v>LPG</c:v>
                </c:pt>
              </c:strCache>
            </c:strRef>
          </c:cat>
          <c:val>
            <c:numRef>
              <c:f>'3. Industry Energy'!$M$30:$M$37</c:f>
              <c:numCache>
                <c:formatCode>_(* #,##0_);_(* \(#,##0\);_(* "-"??_);_(@_)</c:formatCode>
                <c:ptCount val="8"/>
                <c:pt idx="0">
                  <c:v>0</c:v>
                </c:pt>
                <c:pt idx="1">
                  <c:v>0</c:v>
                </c:pt>
                <c:pt idx="2">
                  <c:v>0</c:v>
                </c:pt>
                <c:pt idx="3">
                  <c:v>0</c:v>
                </c:pt>
              </c:numCache>
            </c:numRef>
          </c:val>
          <c:extLst>
            <c:ext xmlns:c16="http://schemas.microsoft.com/office/drawing/2014/chart" uri="{C3380CC4-5D6E-409C-BE32-E72D297353CC}">
              <c16:uniqueId val="{00000000-797E-4CCE-B916-2E2D64024559}"/>
            </c:ext>
          </c:extLst>
        </c:ser>
        <c:ser>
          <c:idx val="1"/>
          <c:order val="1"/>
          <c:tx>
            <c:strRef>
              <c:f>'3. Industry Energy'!$N$29</c:f>
              <c:strCache>
                <c:ptCount val="1"/>
                <c:pt idx="0">
                  <c:v>EPA 2021</c:v>
                </c:pt>
              </c:strCache>
            </c:strRef>
          </c:tx>
          <c:spPr>
            <a:solidFill>
              <a:schemeClr val="accent3">
                <a:lumMod val="75000"/>
              </a:schemeClr>
            </a:solidFill>
            <a:ln>
              <a:noFill/>
            </a:ln>
            <a:effectLst/>
          </c:spPr>
          <c:invertIfNegative val="0"/>
          <c:cat>
            <c:strRef>
              <c:f>'3. Industry Energy'!$L$30:$L$37</c:f>
              <c:strCache>
                <c:ptCount val="8"/>
                <c:pt idx="0">
                  <c:v>Coal</c:v>
                </c:pt>
                <c:pt idx="1">
                  <c:v>Natural Gas</c:v>
                </c:pt>
                <c:pt idx="2">
                  <c:v>Petroleum Products</c:v>
                </c:pt>
                <c:pt idx="3">
                  <c:v>biomass</c:v>
                </c:pt>
                <c:pt idx="4">
                  <c:v>diesel</c:v>
                </c:pt>
                <c:pt idx="5">
                  <c:v>heat</c:v>
                </c:pt>
                <c:pt idx="6">
                  <c:v>crude oil</c:v>
                </c:pt>
                <c:pt idx="7">
                  <c:v>LPG</c:v>
                </c:pt>
              </c:strCache>
            </c:strRef>
          </c:cat>
          <c:val>
            <c:numRef>
              <c:f>'3. Industry Energy'!$N$30:$N$37</c:f>
              <c:numCache>
                <c:formatCode>_(* #,##0_);_(* \(#,##0\);_(* "-"??_);_(@_)</c:formatCode>
                <c:ptCount val="8"/>
                <c:pt idx="0">
                  <c:v>43</c:v>
                </c:pt>
                <c:pt idx="1">
                  <c:v>565.6</c:v>
                </c:pt>
                <c:pt idx="2">
                  <c:v>236.3</c:v>
                </c:pt>
              </c:numCache>
            </c:numRef>
          </c:val>
          <c:extLst>
            <c:ext xmlns:c16="http://schemas.microsoft.com/office/drawing/2014/chart" uri="{C3380CC4-5D6E-409C-BE32-E72D297353CC}">
              <c16:uniqueId val="{00000001-797E-4CCE-B916-2E2D64024559}"/>
            </c:ext>
          </c:extLst>
        </c:ser>
        <c:ser>
          <c:idx val="2"/>
          <c:order val="2"/>
          <c:tx>
            <c:strRef>
              <c:f>'3. Industry Energy'!$O$29</c:f>
              <c:strCache>
                <c:ptCount val="1"/>
                <c:pt idx="0">
                  <c:v>EIA 2021</c:v>
                </c:pt>
              </c:strCache>
            </c:strRef>
          </c:tx>
          <c:spPr>
            <a:solidFill>
              <a:schemeClr val="accent4"/>
            </a:solidFill>
            <a:ln>
              <a:noFill/>
            </a:ln>
            <a:effectLst/>
          </c:spPr>
          <c:invertIfNegative val="0"/>
          <c:cat>
            <c:strRef>
              <c:f>'3. Industry Energy'!$L$30:$L$37</c:f>
              <c:strCache>
                <c:ptCount val="8"/>
                <c:pt idx="0">
                  <c:v>Coal</c:v>
                </c:pt>
                <c:pt idx="1">
                  <c:v>Natural Gas</c:v>
                </c:pt>
                <c:pt idx="2">
                  <c:v>Petroleum Products</c:v>
                </c:pt>
                <c:pt idx="3">
                  <c:v>biomass</c:v>
                </c:pt>
                <c:pt idx="4">
                  <c:v>diesel</c:v>
                </c:pt>
                <c:pt idx="5">
                  <c:v>heat</c:v>
                </c:pt>
                <c:pt idx="6">
                  <c:v>crude oil</c:v>
                </c:pt>
                <c:pt idx="7">
                  <c:v>LPG</c:v>
                </c:pt>
              </c:strCache>
            </c:strRef>
          </c:cat>
          <c:val>
            <c:numRef>
              <c:f>'3. Industry Energy'!$O$30:$O$37</c:f>
              <c:numCache>
                <c:formatCode>_(* #,##0_);_(* \(#,##0\);_(* "-"??_);_(@_)</c:formatCode>
                <c:ptCount val="8"/>
                <c:pt idx="0">
                  <c:v>91.593999999999994</c:v>
                </c:pt>
                <c:pt idx="1">
                  <c:v>537.67600000000004</c:v>
                </c:pt>
                <c:pt idx="2">
                  <c:v>142.14699999999999</c:v>
                </c:pt>
                <c:pt idx="3">
                  <c:v>0</c:v>
                </c:pt>
                <c:pt idx="6">
                  <c:v>0</c:v>
                </c:pt>
                <c:pt idx="7">
                  <c:v>0</c:v>
                </c:pt>
              </c:numCache>
            </c:numRef>
          </c:val>
          <c:extLst>
            <c:ext xmlns:c16="http://schemas.microsoft.com/office/drawing/2014/chart" uri="{C3380CC4-5D6E-409C-BE32-E72D297353CC}">
              <c16:uniqueId val="{00000001-60F3-4582-805B-FB9D730B9A97}"/>
            </c:ext>
          </c:extLst>
        </c:ser>
        <c:dLbls>
          <c:showLegendKey val="0"/>
          <c:showVal val="0"/>
          <c:showCatName val="0"/>
          <c:showSerName val="0"/>
          <c:showPercent val="0"/>
          <c:showBubbleSize val="0"/>
        </c:dLbls>
        <c:gapWidth val="80"/>
        <c:overlap val="-27"/>
        <c:axId val="1054314944"/>
        <c:axId val="1054307456"/>
      </c:barChart>
      <c:catAx>
        <c:axId val="1054314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07456"/>
        <c:crosses val="autoZero"/>
        <c:auto val="1"/>
        <c:lblAlgn val="ctr"/>
        <c:lblOffset val="100"/>
        <c:noMultiLvlLbl val="0"/>
      </c:catAx>
      <c:valAx>
        <c:axId val="10543074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14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CH4 Emissions</a:t>
            </a:r>
            <a:r>
              <a:rPr lang="en-US" sz="1100" baseline="0"/>
              <a:t> by Fuel Type</a:t>
            </a:r>
            <a:endParaRPr lang="en-US" sz="11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52</c:f>
              <c:strCache>
                <c:ptCount val="1"/>
                <c:pt idx="0">
                  <c:v>EPS 2021</c:v>
                </c:pt>
              </c:strCache>
            </c:strRef>
          </c:tx>
          <c:spPr>
            <a:solidFill>
              <a:schemeClr val="accent5">
                <a:lumMod val="60000"/>
                <a:lumOff val="40000"/>
              </a:schemeClr>
            </a:solidFill>
            <a:ln>
              <a:noFill/>
            </a:ln>
            <a:effectLst/>
          </c:spPr>
          <c:invertIfNegative val="0"/>
          <c:cat>
            <c:strRef>
              <c:f>'3. Industry Energy'!$L$53:$L$55</c:f>
              <c:strCache>
                <c:ptCount val="3"/>
                <c:pt idx="0">
                  <c:v>Coal</c:v>
                </c:pt>
                <c:pt idx="1">
                  <c:v>Natural Gas</c:v>
                </c:pt>
                <c:pt idx="2">
                  <c:v>Fuel Oil</c:v>
                </c:pt>
              </c:strCache>
            </c:strRef>
          </c:cat>
          <c:val>
            <c:numRef>
              <c:f>'3. Industry Energy'!$M$53:$M$55</c:f>
              <c:numCache>
                <c:formatCode>_(* #,##0.00_);_(* \(#,##0.00\);_(* "-"??_);_(@_)</c:formatCode>
                <c:ptCount val="3"/>
                <c:pt idx="0">
                  <c:v>0</c:v>
                </c:pt>
                <c:pt idx="1">
                  <c:v>0</c:v>
                </c:pt>
                <c:pt idx="2">
                  <c:v>0</c:v>
                </c:pt>
              </c:numCache>
            </c:numRef>
          </c:val>
          <c:extLst>
            <c:ext xmlns:c16="http://schemas.microsoft.com/office/drawing/2014/chart" uri="{C3380CC4-5D6E-409C-BE32-E72D297353CC}">
              <c16:uniqueId val="{00000000-8461-4D10-8758-A8F1E3077067}"/>
            </c:ext>
          </c:extLst>
        </c:ser>
        <c:ser>
          <c:idx val="1"/>
          <c:order val="1"/>
          <c:tx>
            <c:strRef>
              <c:f>'3. Industry Energy'!$N$52</c:f>
              <c:strCache>
                <c:ptCount val="1"/>
                <c:pt idx="0">
                  <c:v>EPA 2021</c:v>
                </c:pt>
              </c:strCache>
            </c:strRef>
          </c:tx>
          <c:spPr>
            <a:solidFill>
              <a:schemeClr val="accent6"/>
            </a:solidFill>
            <a:ln>
              <a:noFill/>
            </a:ln>
            <a:effectLst/>
          </c:spPr>
          <c:invertIfNegative val="0"/>
          <c:cat>
            <c:strRef>
              <c:f>'3. Industry Energy'!$L$53:$L$55</c:f>
              <c:strCache>
                <c:ptCount val="3"/>
                <c:pt idx="0">
                  <c:v>Coal</c:v>
                </c:pt>
                <c:pt idx="1">
                  <c:v>Natural Gas</c:v>
                </c:pt>
                <c:pt idx="2">
                  <c:v>Fuel Oil</c:v>
                </c:pt>
              </c:strCache>
            </c:strRef>
          </c:cat>
          <c:val>
            <c:numRef>
              <c:f>'3. Industry Energy'!$N$53:$N$55</c:f>
              <c:numCache>
                <c:formatCode>_(* #,##0.00_);_(* \(#,##0.00\);_(* "-"??_);_(@_)</c:formatCode>
                <c:ptCount val="3"/>
                <c:pt idx="0">
                  <c:v>0.1</c:v>
                </c:pt>
                <c:pt idx="1">
                  <c:v>0.1</c:v>
                </c:pt>
                <c:pt idx="2">
                  <c:v>0.3</c:v>
                </c:pt>
              </c:numCache>
            </c:numRef>
          </c:val>
          <c:extLst>
            <c:ext xmlns:c16="http://schemas.microsoft.com/office/drawing/2014/chart" uri="{C3380CC4-5D6E-409C-BE32-E72D297353CC}">
              <c16:uniqueId val="{00000001-8461-4D10-8758-A8F1E3077067}"/>
            </c:ext>
          </c:extLst>
        </c:ser>
        <c:dLbls>
          <c:showLegendKey val="0"/>
          <c:showVal val="0"/>
          <c:showCatName val="0"/>
          <c:showSerName val="0"/>
          <c:showPercent val="0"/>
          <c:showBubbleSize val="0"/>
        </c:dLbls>
        <c:gapWidth val="100"/>
        <c:overlap val="-27"/>
        <c:axId val="813938000"/>
        <c:axId val="813919696"/>
      </c:barChart>
      <c:catAx>
        <c:axId val="81393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19696"/>
        <c:crosses val="autoZero"/>
        <c:auto val="1"/>
        <c:lblAlgn val="ctr"/>
        <c:lblOffset val="100"/>
        <c:noMultiLvlLbl val="0"/>
      </c:catAx>
      <c:valAx>
        <c:axId val="81391969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38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N2O Emissions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65</c:f>
              <c:strCache>
                <c:ptCount val="1"/>
                <c:pt idx="0">
                  <c:v>EPS 2021</c:v>
                </c:pt>
              </c:strCache>
            </c:strRef>
          </c:tx>
          <c:spPr>
            <a:solidFill>
              <a:schemeClr val="accent4"/>
            </a:solidFill>
            <a:ln>
              <a:noFill/>
            </a:ln>
            <a:effectLst/>
          </c:spPr>
          <c:invertIfNegative val="0"/>
          <c:cat>
            <c:strRef>
              <c:f>'3. Industry Energy'!$L$66:$L$68</c:f>
              <c:strCache>
                <c:ptCount val="3"/>
                <c:pt idx="0">
                  <c:v>Coal</c:v>
                </c:pt>
                <c:pt idx="1">
                  <c:v>Fuel Oil</c:v>
                </c:pt>
                <c:pt idx="2">
                  <c:v>Natural Gas</c:v>
                </c:pt>
              </c:strCache>
            </c:strRef>
          </c:cat>
          <c:val>
            <c:numRef>
              <c:f>'3. Industry Energy'!$M$66:$M$68</c:f>
              <c:numCache>
                <c:formatCode>_(* #,##0.00_);_(* \(#,##0.00\);_(* "-"??_);_(@_)</c:formatCode>
                <c:ptCount val="3"/>
                <c:pt idx="0">
                  <c:v>0</c:v>
                </c:pt>
                <c:pt idx="1">
                  <c:v>0</c:v>
                </c:pt>
                <c:pt idx="2">
                  <c:v>0</c:v>
                </c:pt>
              </c:numCache>
            </c:numRef>
          </c:val>
          <c:extLst>
            <c:ext xmlns:c16="http://schemas.microsoft.com/office/drawing/2014/chart" uri="{C3380CC4-5D6E-409C-BE32-E72D297353CC}">
              <c16:uniqueId val="{00000000-5D8D-49CA-9E34-C055E06824F3}"/>
            </c:ext>
          </c:extLst>
        </c:ser>
        <c:ser>
          <c:idx val="1"/>
          <c:order val="1"/>
          <c:tx>
            <c:strRef>
              <c:f>'3. Industry Energy'!$N$65</c:f>
              <c:strCache>
                <c:ptCount val="1"/>
                <c:pt idx="0">
                  <c:v>EPA 2021</c:v>
                </c:pt>
              </c:strCache>
            </c:strRef>
          </c:tx>
          <c:spPr>
            <a:solidFill>
              <a:schemeClr val="accent3"/>
            </a:solidFill>
            <a:ln>
              <a:noFill/>
            </a:ln>
            <a:effectLst/>
          </c:spPr>
          <c:invertIfNegative val="0"/>
          <c:cat>
            <c:strRef>
              <c:f>'3. Industry Energy'!$L$66:$L$68</c:f>
              <c:strCache>
                <c:ptCount val="3"/>
                <c:pt idx="0">
                  <c:v>Coal</c:v>
                </c:pt>
                <c:pt idx="1">
                  <c:v>Fuel Oil</c:v>
                </c:pt>
                <c:pt idx="2">
                  <c:v>Natural Gas</c:v>
                </c:pt>
              </c:strCache>
            </c:strRef>
          </c:cat>
          <c:val>
            <c:numRef>
              <c:f>'3. Industry Energy'!$N$66:$N$68</c:f>
              <c:numCache>
                <c:formatCode>_(* #,##0.00_);_(* \(#,##0.00\);_(* "-"??_);_(@_)</c:formatCode>
                <c:ptCount val="3"/>
                <c:pt idx="0">
                  <c:v>0.2</c:v>
                </c:pt>
                <c:pt idx="1">
                  <c:v>0.3</c:v>
                </c:pt>
                <c:pt idx="2">
                  <c:v>0.2</c:v>
                </c:pt>
              </c:numCache>
            </c:numRef>
          </c:val>
          <c:extLst>
            <c:ext xmlns:c16="http://schemas.microsoft.com/office/drawing/2014/chart" uri="{C3380CC4-5D6E-409C-BE32-E72D297353CC}">
              <c16:uniqueId val="{00000001-5D8D-49CA-9E34-C055E06824F3}"/>
            </c:ext>
          </c:extLst>
        </c:ser>
        <c:dLbls>
          <c:showLegendKey val="0"/>
          <c:showVal val="0"/>
          <c:showCatName val="0"/>
          <c:showSerName val="0"/>
          <c:showPercent val="0"/>
          <c:showBubbleSize val="0"/>
        </c:dLbls>
        <c:gapWidth val="100"/>
        <c:overlap val="-27"/>
        <c:axId val="813945072"/>
        <c:axId val="813959632"/>
      </c:barChart>
      <c:catAx>
        <c:axId val="813945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59632"/>
        <c:crosses val="autoZero"/>
        <c:auto val="1"/>
        <c:lblAlgn val="ctr"/>
        <c:lblOffset val="100"/>
        <c:noMultiLvlLbl val="0"/>
      </c:catAx>
      <c:valAx>
        <c:axId val="81395963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45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2</c:f>
              <c:strCache>
                <c:ptCount val="1"/>
              </c:strCache>
            </c:strRef>
          </c:tx>
          <c:spPr>
            <a:solidFill>
              <a:schemeClr val="accent1"/>
            </a:solidFill>
            <a:ln>
              <a:noFill/>
            </a:ln>
            <a:effectLst/>
          </c:spPr>
          <c:invertIfNegative val="0"/>
          <c:dPt>
            <c:idx val="0"/>
            <c:invertIfNegative val="0"/>
            <c:bubble3D val="0"/>
            <c:spPr>
              <a:solidFill>
                <a:schemeClr val="accent1">
                  <a:lumMod val="25000"/>
                  <a:lumOff val="75000"/>
                </a:schemeClr>
              </a:solidFill>
              <a:ln>
                <a:noFill/>
              </a:ln>
              <a:effectLst/>
            </c:spPr>
            <c:extLst>
              <c:ext xmlns:c16="http://schemas.microsoft.com/office/drawing/2014/chart" uri="{C3380CC4-5D6E-409C-BE32-E72D297353CC}">
                <c16:uniqueId val="{00000003-4C49-4555-92EA-356B4F15C13D}"/>
              </c:ext>
            </c:extLst>
          </c:dPt>
          <c:dPt>
            <c:idx val="1"/>
            <c:invertIfNegative val="0"/>
            <c:bubble3D val="0"/>
            <c:spPr>
              <a:solidFill>
                <a:schemeClr val="accent1">
                  <a:lumMod val="50000"/>
                  <a:lumOff val="50000"/>
                </a:schemeClr>
              </a:solidFill>
              <a:ln>
                <a:noFill/>
              </a:ln>
              <a:effectLst/>
            </c:spPr>
            <c:extLst>
              <c:ext xmlns:c16="http://schemas.microsoft.com/office/drawing/2014/chart" uri="{C3380CC4-5D6E-409C-BE32-E72D297353CC}">
                <c16:uniqueId val="{00000001-29A9-4F80-99F8-0523E52C3461}"/>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5-1AF7-4D77-B268-23874A461D45}"/>
              </c:ext>
            </c:extLst>
          </c:dPt>
          <c:cat>
            <c:strRef>
              <c:f>'4. Buildings'!$L$8:$N$8</c:f>
              <c:strCache>
                <c:ptCount val="3"/>
                <c:pt idx="0">
                  <c:v>EPS 2021</c:v>
                </c:pt>
                <c:pt idx="1">
                  <c:v>EPA 2021</c:v>
                </c:pt>
                <c:pt idx="2">
                  <c:v>EIA 2021</c:v>
                </c:pt>
              </c:strCache>
            </c:strRef>
          </c:cat>
          <c:val>
            <c:numRef>
              <c:f>'4. Buildings'!$L$12:$N$12</c:f>
              <c:numCache>
                <c:formatCode>_(* #,##0_);_(* \(#,##0\);_(* "-"??_);_(@_)</c:formatCode>
                <c:ptCount val="3"/>
                <c:pt idx="0">
                  <c:v>327.08051982000001</c:v>
                </c:pt>
                <c:pt idx="1">
                  <c:v>322.20000000000005</c:v>
                </c:pt>
                <c:pt idx="2">
                  <c:v>324.91499999999996</c:v>
                </c:pt>
              </c:numCache>
            </c:numRef>
          </c:val>
          <c:extLst>
            <c:ext xmlns:c16="http://schemas.microsoft.com/office/drawing/2014/chart" uri="{C3380CC4-5D6E-409C-BE32-E72D297353CC}">
              <c16:uniqueId val="{00000002-29A9-4F80-99F8-0523E52C346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1. Transportation'!$J$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4-253D-4B11-918D-5EDF222B710C}"/>
              </c:ext>
            </c:extLst>
          </c:dPt>
          <c:cat>
            <c:strRef>
              <c:f>'1. Transportation'!$K$8:$L$8</c:f>
              <c:strCache>
                <c:ptCount val="2"/>
                <c:pt idx="0">
                  <c:v>EPS 2021</c:v>
                </c:pt>
                <c:pt idx="1">
                  <c:v>EPA 2021</c:v>
                </c:pt>
              </c:strCache>
            </c:strRef>
          </c:cat>
          <c:val>
            <c:numRef>
              <c:f>'1. Transportation'!$K$10:$L$10</c:f>
              <c:numCache>
                <c:formatCode>_(* #,##0_);_(* \(#,##0\);_(* "-"??_);_(@_)</c:formatCode>
                <c:ptCount val="2"/>
                <c:pt idx="0">
                  <c:v>1.9629567104000001</c:v>
                </c:pt>
                <c:pt idx="1">
                  <c:v>2.6</c:v>
                </c:pt>
              </c:numCache>
            </c:numRef>
          </c:val>
          <c:extLst>
            <c:ext xmlns:c16="http://schemas.microsoft.com/office/drawing/2014/chart" uri="{C3380CC4-5D6E-409C-BE32-E72D297353CC}">
              <c16:uniqueId val="{00000000-253D-4B11-918D-5EDF222B710C}"/>
            </c:ext>
          </c:extLst>
        </c:ser>
        <c:ser>
          <c:idx val="1"/>
          <c:order val="1"/>
          <c:tx>
            <c:strRef>
              <c:f>'1. Transportation'!$J$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F-E025-4648-8800-2F4FDB402991}"/>
              </c:ext>
            </c:extLst>
          </c:dPt>
          <c:cat>
            <c:strRef>
              <c:f>'1. Transportation'!$K$8:$L$8</c:f>
              <c:strCache>
                <c:ptCount val="2"/>
                <c:pt idx="0">
                  <c:v>EPS 2021</c:v>
                </c:pt>
                <c:pt idx="1">
                  <c:v>EPA 2021</c:v>
                </c:pt>
              </c:strCache>
            </c:strRef>
          </c:cat>
          <c:val>
            <c:numRef>
              <c:f>'1. Transportation'!$K$11:$L$11</c:f>
              <c:numCache>
                <c:formatCode>_(* #,##0_);_(* \(#,##0\);_(* "-"??_);_(@_)</c:formatCode>
                <c:ptCount val="2"/>
                <c:pt idx="0">
                  <c:v>3.7141349532050008</c:v>
                </c:pt>
                <c:pt idx="1">
                  <c:v>16.8</c:v>
                </c:pt>
              </c:numCache>
            </c:numRef>
          </c:val>
          <c:extLst>
            <c:ext xmlns:c16="http://schemas.microsoft.com/office/drawing/2014/chart" uri="{C3380CC4-5D6E-409C-BE32-E72D297353CC}">
              <c16:uniqueId val="{0000000E-E025-4648-8800-2F4FDB40299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DDF2-449C-8EA5-F173218FACFF}"/>
              </c:ext>
            </c:extLst>
          </c:dPt>
          <c:cat>
            <c:strRef>
              <c:f>'4. Buildings'!$L$8:$M$8</c:f>
              <c:strCache>
                <c:ptCount val="2"/>
                <c:pt idx="0">
                  <c:v>EPS 2021</c:v>
                </c:pt>
                <c:pt idx="1">
                  <c:v>EPA 2021</c:v>
                </c:pt>
              </c:strCache>
            </c:strRef>
          </c:cat>
          <c:val>
            <c:numRef>
              <c:f>'4. Buildings'!$L$10:$M$10</c:f>
              <c:numCache>
                <c:formatCode>_(* #,##0_);_(* \(#,##0\);_(* "-"??_);_(@_)</c:formatCode>
                <c:ptCount val="2"/>
                <c:pt idx="0" formatCode="_(* #,##0.00_);_(* \(#,##0.00\);_(* &quot;-&quot;??_);_(@_)">
                  <c:v>0.69012943999999998</c:v>
                </c:pt>
                <c:pt idx="1">
                  <c:v>3.6</c:v>
                </c:pt>
              </c:numCache>
            </c:numRef>
          </c:val>
          <c:extLst>
            <c:ext xmlns:c16="http://schemas.microsoft.com/office/drawing/2014/chart" uri="{C3380CC4-5D6E-409C-BE32-E72D297353CC}">
              <c16:uniqueId val="{00000002-DDF2-449C-8EA5-F173218FACFF}"/>
            </c:ext>
          </c:extLst>
        </c:ser>
        <c:ser>
          <c:idx val="1"/>
          <c:order val="1"/>
          <c:tx>
            <c:strRef>
              <c:f>'4. Buildings'!$D$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DDF2-449C-8EA5-F173218FACFF}"/>
              </c:ext>
            </c:extLst>
          </c:dPt>
          <c:cat>
            <c:strRef>
              <c:f>'4. Buildings'!$L$8:$M$8</c:f>
              <c:strCache>
                <c:ptCount val="2"/>
                <c:pt idx="0">
                  <c:v>EPS 2021</c:v>
                </c:pt>
                <c:pt idx="1">
                  <c:v>EPA 2021</c:v>
                </c:pt>
              </c:strCache>
            </c:strRef>
          </c:cat>
          <c:val>
            <c:numRef>
              <c:f>'4. Buildings'!$L$11:$M$11</c:f>
              <c:numCache>
                <c:formatCode>_(* #,##0_);_(* \(#,##0\);_(* "-"??_);_(@_)</c:formatCode>
                <c:ptCount val="2"/>
                <c:pt idx="0" formatCode="_(* #,##0.00_);_(* \(#,##0.00\);_(* &quot;-&quot;??_);_(@_)">
                  <c:v>0.24499037999999998</c:v>
                </c:pt>
                <c:pt idx="1">
                  <c:v>0.6</c:v>
                </c:pt>
              </c:numCache>
            </c:numRef>
          </c:val>
          <c:extLst>
            <c:ext xmlns:c16="http://schemas.microsoft.com/office/drawing/2014/chart" uri="{C3380CC4-5D6E-409C-BE32-E72D297353CC}">
              <c16:uniqueId val="{00000005-DDF2-449C-8EA5-F173218FACFF}"/>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9</c:f>
              <c:strCache>
                <c:ptCount val="1"/>
              </c:strCache>
            </c:strRef>
          </c:tx>
          <c:spPr>
            <a:solidFill>
              <a:schemeClr val="accent6">
                <a:lumMod val="50000"/>
              </a:schemeClr>
            </a:solidFill>
            <a:ln>
              <a:noFill/>
            </a:ln>
            <a:effectLst/>
          </c:spPr>
          <c:invertIfNegative val="0"/>
          <c:dPt>
            <c:idx val="0"/>
            <c:invertIfNegative val="0"/>
            <c:bubble3D val="0"/>
            <c:spPr>
              <a:solidFill>
                <a:schemeClr val="accent2">
                  <a:lumMod val="50000"/>
                </a:schemeClr>
              </a:solidFill>
              <a:ln>
                <a:noFill/>
              </a:ln>
              <a:effectLst/>
            </c:spPr>
            <c:extLst>
              <c:ext xmlns:c16="http://schemas.microsoft.com/office/drawing/2014/chart" uri="{C3380CC4-5D6E-409C-BE32-E72D297353CC}">
                <c16:uniqueId val="{00000004-77F4-4DDC-AFDE-52271FF7C517}"/>
              </c:ext>
            </c:extLst>
          </c:dPt>
          <c:dPt>
            <c:idx val="1"/>
            <c:invertIfNegative val="0"/>
            <c:bubble3D val="0"/>
            <c:spPr>
              <a:solidFill>
                <a:schemeClr val="accent2"/>
              </a:solidFill>
              <a:ln>
                <a:noFill/>
              </a:ln>
              <a:effectLst/>
            </c:spPr>
            <c:extLst>
              <c:ext xmlns:c16="http://schemas.microsoft.com/office/drawing/2014/chart" uri="{C3380CC4-5D6E-409C-BE32-E72D297353CC}">
                <c16:uniqueId val="{00000001-77F4-4DDC-AFDE-52271FF7C517}"/>
              </c:ext>
            </c:extLst>
          </c:dPt>
          <c:dPt>
            <c:idx val="2"/>
            <c:invertIfNegative val="0"/>
            <c:bubble3D val="0"/>
            <c:spPr>
              <a:solidFill>
                <a:schemeClr val="accent2">
                  <a:lumMod val="40000"/>
                  <a:lumOff val="60000"/>
                </a:schemeClr>
              </a:solidFill>
              <a:ln>
                <a:noFill/>
              </a:ln>
              <a:effectLst/>
            </c:spPr>
            <c:extLst>
              <c:ext xmlns:c16="http://schemas.microsoft.com/office/drawing/2014/chart" uri="{C3380CC4-5D6E-409C-BE32-E72D297353CC}">
                <c16:uniqueId val="{00000005-7967-4304-AA7F-F1C5C1649C46}"/>
              </c:ext>
            </c:extLst>
          </c:dPt>
          <c:cat>
            <c:strRef>
              <c:f>'4. Buildings'!$L$25:$N$25</c:f>
              <c:strCache>
                <c:ptCount val="3"/>
                <c:pt idx="0">
                  <c:v>EPS 2021</c:v>
                </c:pt>
                <c:pt idx="1">
                  <c:v>EPA 2021</c:v>
                </c:pt>
                <c:pt idx="2">
                  <c:v>EIA 2021</c:v>
                </c:pt>
              </c:strCache>
            </c:strRef>
          </c:cat>
          <c:val>
            <c:numRef>
              <c:f>'4. Buildings'!$L$29:$N$29</c:f>
              <c:numCache>
                <c:formatCode>_(* #,##0_);_(* \(#,##0\);_(* "-"??_);_(@_)</c:formatCode>
                <c:ptCount val="3"/>
                <c:pt idx="0">
                  <c:v>235.57038751000002</c:v>
                </c:pt>
                <c:pt idx="1">
                  <c:v>239.10000000000002</c:v>
                </c:pt>
                <c:pt idx="2">
                  <c:v>245.24900000000002</c:v>
                </c:pt>
              </c:numCache>
            </c:numRef>
          </c:val>
          <c:extLst>
            <c:ext xmlns:c16="http://schemas.microsoft.com/office/drawing/2014/chart" uri="{C3380CC4-5D6E-409C-BE32-E72D297353CC}">
              <c16:uniqueId val="{00000002-77F4-4DDC-AFDE-52271FF7C517}"/>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7</c:f>
              <c:strCache>
                <c:ptCount val="1"/>
                <c:pt idx="0">
                  <c:v>CH4</c:v>
                </c:pt>
              </c:strCache>
            </c:strRef>
          </c:tx>
          <c:spPr>
            <a:solidFill>
              <a:schemeClr val="accent1"/>
            </a:solidFill>
            <a:ln>
              <a:noFill/>
            </a:ln>
            <a:effectLst/>
          </c:spPr>
          <c:invertIfNegative val="0"/>
          <c:cat>
            <c:strRef>
              <c:f>'4. Buildings'!$L$25:$M$25</c:f>
              <c:strCache>
                <c:ptCount val="2"/>
                <c:pt idx="0">
                  <c:v>EPS 2021</c:v>
                </c:pt>
                <c:pt idx="1">
                  <c:v>EPA 2021</c:v>
                </c:pt>
              </c:strCache>
            </c:strRef>
          </c:cat>
          <c:val>
            <c:numRef>
              <c:f>'4. Buildings'!$L$27:$M$27</c:f>
              <c:numCache>
                <c:formatCode>_(* #,##0_);_(* \(#,##0\);_(* "-"??_);_(@_)</c:formatCode>
                <c:ptCount val="2"/>
                <c:pt idx="0" formatCode="_(* #,##0.00_);_(* \(#,##0.00\);_(* &quot;-&quot;??_);_(@_)">
                  <c:v>0.48760320000000001</c:v>
                </c:pt>
                <c:pt idx="1">
                  <c:v>1.3</c:v>
                </c:pt>
              </c:numCache>
            </c:numRef>
          </c:val>
          <c:extLst>
            <c:ext xmlns:c16="http://schemas.microsoft.com/office/drawing/2014/chart" uri="{C3380CC4-5D6E-409C-BE32-E72D297353CC}">
              <c16:uniqueId val="{00000002-B2D9-427E-BBB5-303087A46343}"/>
            </c:ext>
          </c:extLst>
        </c:ser>
        <c:ser>
          <c:idx val="1"/>
          <c:order val="1"/>
          <c:tx>
            <c:strRef>
              <c:f>'4. Buildings'!$D$28</c:f>
              <c:strCache>
                <c:ptCount val="1"/>
                <c:pt idx="0">
                  <c:v>N2O</c:v>
                </c:pt>
              </c:strCache>
            </c:strRef>
          </c:tx>
          <c:spPr>
            <a:solidFill>
              <a:schemeClr val="accent2"/>
            </a:solidFill>
            <a:ln>
              <a:noFill/>
            </a:ln>
            <a:effectLst/>
          </c:spPr>
          <c:invertIfNegative val="0"/>
          <c:cat>
            <c:strRef>
              <c:f>'4. Buildings'!$L$25:$M$25</c:f>
              <c:strCache>
                <c:ptCount val="2"/>
                <c:pt idx="0">
                  <c:v>EPS 2021</c:v>
                </c:pt>
                <c:pt idx="1">
                  <c:v>EPA 2021</c:v>
                </c:pt>
              </c:strCache>
            </c:strRef>
          </c:cat>
          <c:val>
            <c:numRef>
              <c:f>'4. Buildings'!$L$28:$M$28</c:f>
              <c:numCache>
                <c:formatCode>_(* #,##0_);_(* \(#,##0\);_(* "-"??_);_(@_)</c:formatCode>
                <c:ptCount val="2"/>
                <c:pt idx="0" formatCode="_(* #,##0.00_);_(* \(#,##0.00\);_(* &quot;-&quot;??_);_(@_)">
                  <c:v>0.21678431000000001</c:v>
                </c:pt>
                <c:pt idx="1">
                  <c:v>0.3</c:v>
                </c:pt>
              </c:numCache>
            </c:numRef>
          </c:val>
          <c:extLst>
            <c:ext xmlns:c16="http://schemas.microsoft.com/office/drawing/2014/chart" uri="{C3380CC4-5D6E-409C-BE32-E72D297353CC}">
              <c16:uniqueId val="{00000005-B2D9-427E-BBB5-303087A46343}"/>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36789151356082"/>
          <c:y val="0.15282669470876398"/>
          <c:w val="0.77094980314960626"/>
          <c:h val="0.68571726999678329"/>
        </c:manualLayout>
      </c:layout>
      <c:barChart>
        <c:barDir val="col"/>
        <c:grouping val="stacked"/>
        <c:varyColors val="0"/>
        <c:ser>
          <c:idx val="0"/>
          <c:order val="0"/>
          <c:tx>
            <c:strRef>
              <c:f>'5. Industry Process'!$I$9</c:f>
              <c:strCache>
                <c:ptCount val="1"/>
                <c:pt idx="0">
                  <c:v>CO2</c:v>
                </c:pt>
              </c:strCache>
            </c:strRef>
          </c:tx>
          <c:spPr>
            <a:solidFill>
              <a:schemeClr val="accent5"/>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4-9575-475C-BB2F-4D481D19EE0C}"/>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1-9575-475C-BB2F-4D481D19EE0C}"/>
              </c:ext>
            </c:extLst>
          </c:dPt>
          <c:cat>
            <c:strRef>
              <c:f>'5. Industry Process'!$J$8:$K$8</c:f>
              <c:strCache>
                <c:ptCount val="2"/>
                <c:pt idx="0">
                  <c:v>EPS 2021</c:v>
                </c:pt>
                <c:pt idx="1">
                  <c:v>EPA 2021</c:v>
                </c:pt>
              </c:strCache>
            </c:strRef>
          </c:cat>
          <c:val>
            <c:numRef>
              <c:f>'5. Industry Process'!$J$9:$K$9</c:f>
              <c:numCache>
                <c:formatCode>_(* #,##0_);_(* \(#,##0\);_(* "-"??_);_(@_)</c:formatCode>
                <c:ptCount val="2"/>
                <c:pt idx="0">
                  <c:v>374.72449999999998</c:v>
                </c:pt>
                <c:pt idx="1">
                  <c:v>350.4</c:v>
                </c:pt>
              </c:numCache>
            </c:numRef>
          </c:val>
          <c:extLst>
            <c:ext xmlns:c16="http://schemas.microsoft.com/office/drawing/2014/chart" uri="{C3380CC4-5D6E-409C-BE32-E72D297353CC}">
              <c16:uniqueId val="{00000002-9575-475C-BB2F-4D481D19EE0C}"/>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2064249781277343"/>
          <c:y val="0.90798556430446198"/>
          <c:w val="0.36565944881889761"/>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936789151356082"/>
          <c:y val="0.15716980002906802"/>
          <c:w val="0.77094980314960626"/>
          <c:h val="0.68571726999678329"/>
        </c:manualLayout>
      </c:layout>
      <c:barChart>
        <c:barDir val="col"/>
        <c:grouping val="stacked"/>
        <c:varyColors val="0"/>
        <c:ser>
          <c:idx val="0"/>
          <c:order val="0"/>
          <c:tx>
            <c:strRef>
              <c:f>'5. Industry Process'!$I$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2822-43BE-84E5-AF8E00337805}"/>
              </c:ext>
            </c:extLst>
          </c:dPt>
          <c:cat>
            <c:strRef>
              <c:f>'5. Industry Process'!$J$8:$K$8</c:f>
              <c:strCache>
                <c:ptCount val="2"/>
                <c:pt idx="0">
                  <c:v>EPS 2021</c:v>
                </c:pt>
                <c:pt idx="1">
                  <c:v>EPA 2021</c:v>
                </c:pt>
              </c:strCache>
            </c:strRef>
          </c:cat>
          <c:val>
            <c:numRef>
              <c:f>'5. Industry Process'!$J$10:$K$10</c:f>
              <c:numCache>
                <c:formatCode>_(* #,##0_);_(* \(#,##0\);_(* "-"??_);_(@_)</c:formatCode>
                <c:ptCount val="2"/>
                <c:pt idx="0">
                  <c:v>714.98559999999998</c:v>
                </c:pt>
                <c:pt idx="1">
                  <c:v>709.90000000000009</c:v>
                </c:pt>
              </c:numCache>
            </c:numRef>
          </c:val>
          <c:extLst>
            <c:ext xmlns:c16="http://schemas.microsoft.com/office/drawing/2014/chart" uri="{C3380CC4-5D6E-409C-BE32-E72D297353CC}">
              <c16:uniqueId val="{00000002-2822-43BE-84E5-AF8E00337805}"/>
            </c:ext>
          </c:extLst>
        </c:ser>
        <c:ser>
          <c:idx val="1"/>
          <c:order val="1"/>
          <c:tx>
            <c:strRef>
              <c:f>'5. Industry Process'!$I$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2822-43BE-84E5-AF8E00337805}"/>
              </c:ext>
            </c:extLst>
          </c:dPt>
          <c:cat>
            <c:strRef>
              <c:f>'5. Industry Process'!$J$8:$K$8</c:f>
              <c:strCache>
                <c:ptCount val="2"/>
                <c:pt idx="0">
                  <c:v>EPS 2021</c:v>
                </c:pt>
                <c:pt idx="1">
                  <c:v>EPA 2021</c:v>
                </c:pt>
              </c:strCache>
            </c:strRef>
          </c:cat>
          <c:val>
            <c:numRef>
              <c:f>'5. Industry Process'!$J$11:$K$11</c:f>
              <c:numCache>
                <c:formatCode>_(* #,##0_);_(* \(#,##0\);_(* "-"??_);_(@_)</c:formatCode>
                <c:ptCount val="2"/>
                <c:pt idx="0">
                  <c:v>353.84189659999998</c:v>
                </c:pt>
                <c:pt idx="1">
                  <c:v>347.09999999999997</c:v>
                </c:pt>
              </c:numCache>
            </c:numRef>
          </c:val>
          <c:extLst>
            <c:ext xmlns:c16="http://schemas.microsoft.com/office/drawing/2014/chart" uri="{C3380CC4-5D6E-409C-BE32-E72D297353CC}">
              <c16:uniqueId val="{00000005-2822-43BE-84E5-AF8E00337805}"/>
            </c:ext>
          </c:extLst>
        </c:ser>
        <c:ser>
          <c:idx val="2"/>
          <c:order val="2"/>
          <c:tx>
            <c:strRef>
              <c:f>'5. Industry Process'!$I$12</c:f>
              <c:strCache>
                <c:ptCount val="1"/>
                <c:pt idx="0">
                  <c:v>F gases</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76.1</c:v>
                </c:pt>
              </c:numCache>
            </c:numRef>
          </c:val>
          <c:extLst>
            <c:ext xmlns:c16="http://schemas.microsoft.com/office/drawing/2014/chart" uri="{C3380CC4-5D6E-409C-BE32-E72D297353CC}">
              <c16:uniqueId val="{00000007-2822-43BE-84E5-AF8E00337805}"/>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36329068241469814"/>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044892825896763"/>
          <c:y val="0.16203703703703703"/>
          <c:w val="0.75135662729658792"/>
          <c:h val="0.67095654709827945"/>
        </c:manualLayout>
      </c:layout>
      <c:barChart>
        <c:barDir val="col"/>
        <c:grouping val="stacked"/>
        <c:varyColors val="0"/>
        <c:ser>
          <c:idx val="0"/>
          <c:order val="0"/>
          <c:tx>
            <c:strRef>
              <c:f>'5. Industry Process'!$I$9</c:f>
              <c:strCache>
                <c:ptCount val="1"/>
                <c:pt idx="0">
                  <c:v>CO2</c:v>
                </c:pt>
              </c:strCache>
            </c:strRef>
          </c:tx>
          <c:spPr>
            <a:solidFill>
              <a:schemeClr val="accent1"/>
            </a:solidFill>
            <a:ln>
              <a:noFill/>
            </a:ln>
            <a:effectLst/>
          </c:spPr>
          <c:invertIfNegative val="0"/>
          <c:cat>
            <c:strRef>
              <c:f>'5. Industry Process'!$J$8:$K$8</c:f>
              <c:strCache>
                <c:ptCount val="2"/>
                <c:pt idx="0">
                  <c:v>EPS 2021</c:v>
                </c:pt>
                <c:pt idx="1">
                  <c:v>EPA 2021</c:v>
                </c:pt>
              </c:strCache>
            </c:strRef>
          </c:cat>
          <c:val>
            <c:numRef>
              <c:f>'5. Industry Process'!$J$9:$K$9</c:f>
              <c:numCache>
                <c:formatCode>_(* #,##0_);_(* \(#,##0\);_(* "-"??_);_(@_)</c:formatCode>
                <c:ptCount val="2"/>
                <c:pt idx="0">
                  <c:v>374.72449999999998</c:v>
                </c:pt>
                <c:pt idx="1">
                  <c:v>350.4</c:v>
                </c:pt>
              </c:numCache>
            </c:numRef>
          </c:val>
          <c:extLst>
            <c:ext xmlns:c16="http://schemas.microsoft.com/office/drawing/2014/chart" uri="{C3380CC4-5D6E-409C-BE32-E72D297353CC}">
              <c16:uniqueId val="{00000000-E705-4ABE-B39F-635A6686863D}"/>
            </c:ext>
          </c:extLst>
        </c:ser>
        <c:ser>
          <c:idx val="1"/>
          <c:order val="1"/>
          <c:tx>
            <c:strRef>
              <c:f>'5. Industry Process'!$I$10</c:f>
              <c:strCache>
                <c:ptCount val="1"/>
                <c:pt idx="0">
                  <c:v>CH4</c:v>
                </c:pt>
              </c:strCache>
            </c:strRef>
          </c:tx>
          <c:spPr>
            <a:solidFill>
              <a:schemeClr val="accent2"/>
            </a:solidFill>
            <a:ln>
              <a:noFill/>
            </a:ln>
            <a:effectLst/>
          </c:spPr>
          <c:invertIfNegative val="0"/>
          <c:cat>
            <c:strRef>
              <c:f>'5. Industry Process'!$J$8:$K$8</c:f>
              <c:strCache>
                <c:ptCount val="2"/>
                <c:pt idx="0">
                  <c:v>EPS 2021</c:v>
                </c:pt>
                <c:pt idx="1">
                  <c:v>EPA 2021</c:v>
                </c:pt>
              </c:strCache>
            </c:strRef>
          </c:cat>
          <c:val>
            <c:numRef>
              <c:f>'5. Industry Process'!$J$10:$K$10</c:f>
              <c:numCache>
                <c:formatCode>_(* #,##0_);_(* \(#,##0\);_(* "-"??_);_(@_)</c:formatCode>
                <c:ptCount val="2"/>
                <c:pt idx="0">
                  <c:v>714.98559999999998</c:v>
                </c:pt>
                <c:pt idx="1">
                  <c:v>709.90000000000009</c:v>
                </c:pt>
              </c:numCache>
            </c:numRef>
          </c:val>
          <c:extLst>
            <c:ext xmlns:c16="http://schemas.microsoft.com/office/drawing/2014/chart" uri="{C3380CC4-5D6E-409C-BE32-E72D297353CC}">
              <c16:uniqueId val="{00000001-E705-4ABE-B39F-635A6686863D}"/>
            </c:ext>
          </c:extLst>
        </c:ser>
        <c:ser>
          <c:idx val="2"/>
          <c:order val="2"/>
          <c:tx>
            <c:strRef>
              <c:f>'5. Industry Process'!$I$11</c:f>
              <c:strCache>
                <c:ptCount val="1"/>
                <c:pt idx="0">
                  <c:v>N2O</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1:$K$11</c:f>
              <c:numCache>
                <c:formatCode>_(* #,##0_);_(* \(#,##0\);_(* "-"??_);_(@_)</c:formatCode>
                <c:ptCount val="2"/>
                <c:pt idx="0">
                  <c:v>353.84189659999998</c:v>
                </c:pt>
                <c:pt idx="1">
                  <c:v>347.09999999999997</c:v>
                </c:pt>
              </c:numCache>
            </c:numRef>
          </c:val>
          <c:extLst>
            <c:ext xmlns:c16="http://schemas.microsoft.com/office/drawing/2014/chart" uri="{C3380CC4-5D6E-409C-BE32-E72D297353CC}">
              <c16:uniqueId val="{00000002-E705-4ABE-B39F-635A6686863D}"/>
            </c:ext>
          </c:extLst>
        </c:ser>
        <c:ser>
          <c:idx val="3"/>
          <c:order val="3"/>
          <c:tx>
            <c:strRef>
              <c:f>'5. Industry Process'!$I$12</c:f>
              <c:strCache>
                <c:ptCount val="1"/>
                <c:pt idx="0">
                  <c:v>F gases</c:v>
                </c:pt>
              </c:strCache>
            </c:strRef>
          </c:tx>
          <c:spPr>
            <a:solidFill>
              <a:schemeClr val="accent4"/>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76.1</c:v>
                </c:pt>
              </c:numCache>
            </c:numRef>
          </c:val>
          <c:extLst>
            <c:ext xmlns:c16="http://schemas.microsoft.com/office/drawing/2014/chart" uri="{C3380CC4-5D6E-409C-BE32-E72D297353CC}">
              <c16:uniqueId val="{00000003-E705-4ABE-B39F-635A6686863D}"/>
            </c:ext>
          </c:extLst>
        </c:ser>
        <c:dLbls>
          <c:showLegendKey val="0"/>
          <c:showVal val="0"/>
          <c:showCatName val="0"/>
          <c:showSerName val="0"/>
          <c:showPercent val="0"/>
          <c:showBubbleSize val="0"/>
        </c:dLbls>
        <c:gapWidth val="80"/>
        <c:overlap val="100"/>
        <c:axId val="949297024"/>
        <c:axId val="949308256"/>
      </c:barChart>
      <c:catAx>
        <c:axId val="949297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308256"/>
        <c:crosses val="autoZero"/>
        <c:auto val="1"/>
        <c:lblAlgn val="ctr"/>
        <c:lblOffset val="100"/>
        <c:noMultiLvlLbl val="0"/>
      </c:catAx>
      <c:valAx>
        <c:axId val="9493082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297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26</c:f>
              <c:strCache>
                <c:ptCount val="1"/>
                <c:pt idx="0">
                  <c:v>EPS 2021</c:v>
                </c:pt>
              </c:strCache>
            </c:strRef>
          </c:tx>
          <c:spPr>
            <a:solidFill>
              <a:schemeClr val="accent6">
                <a:lumMod val="75000"/>
              </a:schemeClr>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J$27:$J$3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0E7A-446C-9664-2E00B293D888}"/>
            </c:ext>
          </c:extLst>
        </c:ser>
        <c:ser>
          <c:idx val="1"/>
          <c:order val="1"/>
          <c:tx>
            <c:strRef>
              <c:f>'5. Industry Process'!$K$26</c:f>
              <c:strCache>
                <c:ptCount val="1"/>
                <c:pt idx="0">
                  <c:v>EPA 2021</c:v>
                </c:pt>
              </c:strCache>
            </c:strRef>
          </c:tx>
          <c:spPr>
            <a:solidFill>
              <a:schemeClr val="accent5"/>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K$27:$K$35</c:f>
              <c:numCache>
                <c:formatCode>_(* #,##0_);_(* \(#,##0\);_(* "-"??_);_(@_)</c:formatCode>
                <c:ptCount val="9"/>
                <c:pt idx="0">
                  <c:v>65.5</c:v>
                </c:pt>
                <c:pt idx="1">
                  <c:v>294.90000000000003</c:v>
                </c:pt>
                <c:pt idx="2">
                  <c:v>40.200000000000003</c:v>
                </c:pt>
                <c:pt idx="3">
                  <c:v>373.5</c:v>
                </c:pt>
                <c:pt idx="4">
                  <c:v>53.5</c:v>
                </c:pt>
                <c:pt idx="5">
                  <c:v>169.2</c:v>
                </c:pt>
                <c:pt idx="6">
                  <c:v>604.79999999999995</c:v>
                </c:pt>
                <c:pt idx="7">
                  <c:v>10.7</c:v>
                </c:pt>
                <c:pt idx="8">
                  <c:v>1612.3</c:v>
                </c:pt>
              </c:numCache>
            </c:numRef>
          </c:val>
          <c:extLst>
            <c:ext xmlns:c16="http://schemas.microsoft.com/office/drawing/2014/chart" uri="{C3380CC4-5D6E-409C-BE32-E72D297353CC}">
              <c16:uniqueId val="{00000001-0E7A-446C-9664-2E00B293D888}"/>
            </c:ext>
          </c:extLst>
        </c:ser>
        <c:dLbls>
          <c:showLegendKey val="0"/>
          <c:showVal val="0"/>
          <c:showCatName val="0"/>
          <c:showSerName val="0"/>
          <c:showPercent val="0"/>
          <c:showBubbleSize val="0"/>
        </c:dLbls>
        <c:gapWidth val="182"/>
        <c:axId val="1118742384"/>
        <c:axId val="1118766928"/>
      </c:barChart>
      <c:catAx>
        <c:axId val="11187423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66928"/>
        <c:crosses val="autoZero"/>
        <c:auto val="1"/>
        <c:lblAlgn val="ctr"/>
        <c:lblOffset val="100"/>
        <c:noMultiLvlLbl val="0"/>
      </c:catAx>
      <c:valAx>
        <c:axId val="1118766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42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kern="1200" spc="0" baseline="0">
                <a:solidFill>
                  <a:sysClr val="windowText" lastClr="000000">
                    <a:lumMod val="65000"/>
                    <a:lumOff val="35000"/>
                  </a:sysClr>
                </a:solidFill>
              </a:rPr>
              <a:t>Industry CH4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42</c:f>
              <c:strCache>
                <c:ptCount val="1"/>
                <c:pt idx="0">
                  <c:v>EPS 2021</c:v>
                </c:pt>
              </c:strCache>
            </c:strRef>
          </c:tx>
          <c:spPr>
            <a:solidFill>
              <a:schemeClr val="accent1"/>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J$43:$J$50</c:f>
              <c:numCache>
                <c:formatCode>_(* #,##0_);_(* \(#,##0\);_(* "-"??_);_(@_)</c:formatCode>
                <c:ptCount val="8"/>
                <c:pt idx="0">
                  <c:v>0</c:v>
                </c:pt>
                <c:pt idx="1">
                  <c:v>0</c:v>
                </c:pt>
                <c:pt idx="2">
                  <c:v>0</c:v>
                </c:pt>
                <c:pt idx="3" formatCode="_(* #,##0.0_);_(* \(#,##0.0\);_(* &quot;-&quot;??_);_(@_)">
                  <c:v>0</c:v>
                </c:pt>
                <c:pt idx="4">
                  <c:v>0</c:v>
                </c:pt>
                <c:pt idx="5">
                  <c:v>0</c:v>
                </c:pt>
                <c:pt idx="6">
                  <c:v>0</c:v>
                </c:pt>
                <c:pt idx="7">
                  <c:v>0</c:v>
                </c:pt>
              </c:numCache>
            </c:numRef>
          </c:val>
          <c:extLst>
            <c:ext xmlns:c16="http://schemas.microsoft.com/office/drawing/2014/chart" uri="{C3380CC4-5D6E-409C-BE32-E72D297353CC}">
              <c16:uniqueId val="{00000000-FCE2-4CC4-BA53-A22C241C4D37}"/>
            </c:ext>
          </c:extLst>
        </c:ser>
        <c:ser>
          <c:idx val="1"/>
          <c:order val="1"/>
          <c:tx>
            <c:strRef>
              <c:f>'5. Industry Process'!$K$42</c:f>
              <c:strCache>
                <c:ptCount val="1"/>
                <c:pt idx="0">
                  <c:v>EPA 2021</c:v>
                </c:pt>
              </c:strCache>
            </c:strRef>
          </c:tx>
          <c:spPr>
            <a:solidFill>
              <a:schemeClr val="accent2"/>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K$43:$K$50</c:f>
              <c:numCache>
                <c:formatCode>_(* #,##0_);_(* \(#,##0\);_(* "-"??_);_(@_)</c:formatCode>
                <c:ptCount val="8"/>
                <c:pt idx="1">
                  <c:v>231.79999999999998</c:v>
                </c:pt>
                <c:pt idx="3" formatCode="_(* #,##0.0_);_(* \(#,##0.0\);_(* &quot;-&quot;??_);_(@_)">
                  <c:v>0</c:v>
                </c:pt>
                <c:pt idx="4">
                  <c:v>51</c:v>
                </c:pt>
                <c:pt idx="5">
                  <c:v>145.30000000000001</c:v>
                </c:pt>
                <c:pt idx="6">
                  <c:v>281.8</c:v>
                </c:pt>
              </c:numCache>
            </c:numRef>
          </c:val>
          <c:extLst>
            <c:ext xmlns:c16="http://schemas.microsoft.com/office/drawing/2014/chart" uri="{C3380CC4-5D6E-409C-BE32-E72D297353CC}">
              <c16:uniqueId val="{00000001-FCE2-4CC4-BA53-A22C241C4D37}"/>
            </c:ext>
          </c:extLst>
        </c:ser>
        <c:dLbls>
          <c:showLegendKey val="0"/>
          <c:showVal val="0"/>
          <c:showCatName val="0"/>
          <c:showSerName val="0"/>
          <c:showPercent val="0"/>
          <c:showBubbleSize val="0"/>
        </c:dLbls>
        <c:gapWidth val="182"/>
        <c:axId val="1731651328"/>
        <c:axId val="1616251744"/>
      </c:barChart>
      <c:catAx>
        <c:axId val="17316513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16251744"/>
        <c:crosses val="autoZero"/>
        <c:auto val="1"/>
        <c:lblAlgn val="ctr"/>
        <c:lblOffset val="100"/>
        <c:noMultiLvlLbl val="0"/>
      </c:catAx>
      <c:valAx>
        <c:axId val="1616251744"/>
        <c:scaling>
          <c:orientation val="minMax"/>
        </c:scaling>
        <c:delete val="0"/>
        <c:axPos val="b"/>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651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conomy-wide Greenhouse Gas Emissions by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6. Total'!$J$8</c:f>
              <c:strCache>
                <c:ptCount val="1"/>
                <c:pt idx="0">
                  <c:v>EPS 2021</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7</c:f>
              <c:strCache>
                <c:ptCount val="9"/>
                <c:pt idx="0">
                  <c:v>Transportation Sector</c:v>
                </c:pt>
                <c:pt idx="1">
                  <c:v>Electricity Sector</c:v>
                </c:pt>
                <c:pt idx="2">
                  <c:v>LULUCF Sector</c:v>
                </c:pt>
                <c:pt idx="3">
                  <c:v>Geoengineering sector</c:v>
                </c:pt>
                <c:pt idx="4">
                  <c:v>Industry Process</c:v>
                </c:pt>
                <c:pt idx="5">
                  <c:v>Industry Energy</c:v>
                </c:pt>
                <c:pt idx="6">
                  <c:v>Agriculture Process</c:v>
                </c:pt>
                <c:pt idx="7">
                  <c:v>Waste Process</c:v>
                </c:pt>
                <c:pt idx="8">
                  <c:v>Buildings</c:v>
                </c:pt>
              </c:strCache>
            </c:strRef>
          </c:cat>
          <c:val>
            <c:numRef>
              <c:f>'6. Total'!$J$9:$J$17</c:f>
              <c:numCache>
                <c:formatCode>_(* #,##0_);_(* \(#,##0\);_(* "-"??_);_(@_)</c:formatCode>
                <c:ptCount val="9"/>
                <c:pt idx="0">
                  <c:v>1685.7742830636048</c:v>
                </c:pt>
                <c:pt idx="1">
                  <c:v>1556.1316070245002</c:v>
                </c:pt>
                <c:pt idx="2">
                  <c:v>-910.13400000000001</c:v>
                </c:pt>
                <c:pt idx="3">
                  <c:v>0</c:v>
                </c:pt>
                <c:pt idx="4">
                  <c:v>863.40809660000036</c:v>
                </c:pt>
                <c:pt idx="5">
                  <c:v>818.71659492604499</c:v>
                </c:pt>
                <c:pt idx="6">
                  <c:v>598.048</c:v>
                </c:pt>
                <c:pt idx="7">
                  <c:v>169.19589999999999</c:v>
                </c:pt>
                <c:pt idx="8">
                  <c:v>562.65090733</c:v>
                </c:pt>
              </c:numCache>
            </c:numRef>
          </c:val>
          <c:extLst>
            <c:ext xmlns:c16="http://schemas.microsoft.com/office/drawing/2014/chart" uri="{C3380CC4-5D6E-409C-BE32-E72D297353CC}">
              <c16:uniqueId val="{00000000-29DC-48C2-8C33-51B15BD6CD14}"/>
            </c:ext>
          </c:extLst>
        </c:ser>
        <c:ser>
          <c:idx val="1"/>
          <c:order val="1"/>
          <c:tx>
            <c:strRef>
              <c:f>'6. Total'!$K$8</c:f>
              <c:strCache>
                <c:ptCount val="1"/>
                <c:pt idx="0">
                  <c:v>EPA 2021</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7</c:f>
              <c:strCache>
                <c:ptCount val="9"/>
                <c:pt idx="0">
                  <c:v>Transportation Sector</c:v>
                </c:pt>
                <c:pt idx="1">
                  <c:v>Electricity Sector</c:v>
                </c:pt>
                <c:pt idx="2">
                  <c:v>LULUCF Sector</c:v>
                </c:pt>
                <c:pt idx="3">
                  <c:v>Geoengineering sector</c:v>
                </c:pt>
                <c:pt idx="4">
                  <c:v>Industry Process</c:v>
                </c:pt>
                <c:pt idx="5">
                  <c:v>Industry Energy</c:v>
                </c:pt>
                <c:pt idx="6">
                  <c:v>Agriculture Process</c:v>
                </c:pt>
                <c:pt idx="7">
                  <c:v>Waste Process</c:v>
                </c:pt>
                <c:pt idx="8">
                  <c:v>Buildings</c:v>
                </c:pt>
              </c:strCache>
            </c:strRef>
          </c:cat>
          <c:val>
            <c:numRef>
              <c:f>'6. Total'!$K$9:$K$17</c:f>
              <c:numCache>
                <c:formatCode>_(* #,##0_);_(* \(#,##0\);_(* "-"??_);_(@_)</c:formatCode>
                <c:ptCount val="9"/>
                <c:pt idx="0">
                  <c:v>1708.2999999999997</c:v>
                </c:pt>
                <c:pt idx="1">
                  <c:v>1574.2000000000003</c:v>
                </c:pt>
                <c:pt idx="2">
                  <c:v>0</c:v>
                </c:pt>
                <c:pt idx="4">
                  <c:v>891.3</c:v>
                </c:pt>
                <c:pt idx="5">
                  <c:v>848.6</c:v>
                </c:pt>
                <c:pt idx="6">
                  <c:v>604.79999999999995</c:v>
                </c:pt>
                <c:pt idx="7">
                  <c:v>169.2</c:v>
                </c:pt>
                <c:pt idx="8">
                  <c:v>561.29999999999995</c:v>
                </c:pt>
              </c:numCache>
            </c:numRef>
          </c:val>
          <c:extLst>
            <c:ext xmlns:c16="http://schemas.microsoft.com/office/drawing/2014/chart" uri="{C3380CC4-5D6E-409C-BE32-E72D297353CC}">
              <c16:uniqueId val="{00000001-29DC-48C2-8C33-51B15BD6CD14}"/>
            </c:ext>
          </c:extLst>
        </c:ser>
        <c:ser>
          <c:idx val="2"/>
          <c:order val="2"/>
          <c:tx>
            <c:strRef>
              <c:f>'6. Total'!$L$8</c:f>
              <c:strCache>
                <c:ptCount val="1"/>
                <c:pt idx="0">
                  <c:v>EIA 2021</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7</c:f>
              <c:strCache>
                <c:ptCount val="9"/>
                <c:pt idx="0">
                  <c:v>Transportation Sector</c:v>
                </c:pt>
                <c:pt idx="1">
                  <c:v>Electricity Sector</c:v>
                </c:pt>
                <c:pt idx="2">
                  <c:v>LULUCF Sector</c:v>
                </c:pt>
                <c:pt idx="3">
                  <c:v>Geoengineering sector</c:v>
                </c:pt>
                <c:pt idx="4">
                  <c:v>Industry Process</c:v>
                </c:pt>
                <c:pt idx="5">
                  <c:v>Industry Energy</c:v>
                </c:pt>
                <c:pt idx="6">
                  <c:v>Agriculture Process</c:v>
                </c:pt>
                <c:pt idx="7">
                  <c:v>Waste Process</c:v>
                </c:pt>
                <c:pt idx="8">
                  <c:v>Buildings</c:v>
                </c:pt>
              </c:strCache>
            </c:strRef>
          </c:cat>
          <c:val>
            <c:numRef>
              <c:f>'6. Total'!$L$9:$L$17</c:f>
              <c:numCache>
                <c:formatCode>_(* #,##0_);_(* \(#,##0\);_(* "-"??_);_(@_)</c:formatCode>
                <c:ptCount val="9"/>
                <c:pt idx="0">
                  <c:v>1741.377</c:v>
                </c:pt>
                <c:pt idx="1">
                  <c:v>1568.8590000000002</c:v>
                </c:pt>
                <c:pt idx="5">
                  <c:v>975.41100000000006</c:v>
                </c:pt>
                <c:pt idx="8">
                  <c:v>570.16399999999999</c:v>
                </c:pt>
              </c:numCache>
            </c:numRef>
          </c:val>
          <c:extLst>
            <c:ext xmlns:c16="http://schemas.microsoft.com/office/drawing/2014/chart" uri="{C3380CC4-5D6E-409C-BE32-E72D297353CC}">
              <c16:uniqueId val="{00000001-A6B8-4722-8D08-160A75E00513}"/>
            </c:ext>
          </c:extLst>
        </c:ser>
        <c:dLbls>
          <c:showLegendKey val="0"/>
          <c:showVal val="0"/>
          <c:showCatName val="0"/>
          <c:showSerName val="0"/>
          <c:showPercent val="0"/>
          <c:showBubbleSize val="0"/>
        </c:dLbls>
        <c:gapWidth val="80"/>
        <c:overlap val="-20"/>
        <c:axId val="220885632"/>
        <c:axId val="220888544"/>
      </c:barChart>
      <c:catAx>
        <c:axId val="22088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8544"/>
        <c:crosses val="autoZero"/>
        <c:auto val="1"/>
        <c:lblAlgn val="ctr"/>
        <c:lblOffset val="100"/>
        <c:noMultiLvlLbl val="0"/>
      </c:catAx>
      <c:valAx>
        <c:axId val="2208885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CH4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45</c:f>
              <c:strCache>
                <c:ptCount val="1"/>
              </c:strCache>
            </c:strRef>
          </c:tx>
          <c:spPr>
            <a:solidFill>
              <a:schemeClr val="accent1"/>
            </a:solidFill>
            <a:ln>
              <a:noFill/>
            </a:ln>
            <a:effectLst/>
          </c:spPr>
          <c:invertIfNegative val="0"/>
          <c:dPt>
            <c:idx val="0"/>
            <c:invertIfNegative val="0"/>
            <c:bubble3D val="0"/>
            <c:spPr>
              <a:solidFill>
                <a:schemeClr val="accent6"/>
              </a:solidFill>
              <a:ln>
                <a:noFill/>
              </a:ln>
              <a:effectLst/>
            </c:spPr>
            <c:extLst>
              <c:ext xmlns:c16="http://schemas.microsoft.com/office/drawing/2014/chart" uri="{C3380CC4-5D6E-409C-BE32-E72D297353CC}">
                <c16:uniqueId val="{00000002-812D-4EF8-AC70-1300C373E612}"/>
              </c:ext>
            </c:extLst>
          </c:dPt>
          <c:dPt>
            <c:idx val="1"/>
            <c:invertIfNegative val="0"/>
            <c:bubble3D val="0"/>
            <c:spPr>
              <a:solidFill>
                <a:schemeClr val="accent5"/>
              </a:solidFill>
              <a:ln>
                <a:noFill/>
              </a:ln>
              <a:effectLst/>
            </c:spPr>
            <c:extLst>
              <c:ext xmlns:c16="http://schemas.microsoft.com/office/drawing/2014/chart" uri="{C3380CC4-5D6E-409C-BE32-E72D297353CC}">
                <c16:uniqueId val="{00000003-812D-4EF8-AC70-1300C373E61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34:$K$34</c:f>
              <c:strCache>
                <c:ptCount val="2"/>
                <c:pt idx="0">
                  <c:v>EPS 2021</c:v>
                </c:pt>
                <c:pt idx="1">
                  <c:v>EPA 2021</c:v>
                </c:pt>
              </c:strCache>
            </c:strRef>
          </c:cat>
          <c:val>
            <c:numRef>
              <c:f>'6. Total'!$J$45:$K$45</c:f>
              <c:numCache>
                <c:formatCode>_(* #,##0_);_(* \(#,##0\);_(* "-"??_);_(@_)</c:formatCode>
                <c:ptCount val="2"/>
                <c:pt idx="0">
                  <c:v>781.35385760735687</c:v>
                </c:pt>
                <c:pt idx="1">
                  <c:v>726.20000000000016</c:v>
                </c:pt>
              </c:numCache>
            </c:numRef>
          </c:val>
          <c:extLst>
            <c:ext xmlns:c16="http://schemas.microsoft.com/office/drawing/2014/chart" uri="{C3380CC4-5D6E-409C-BE32-E72D297353CC}">
              <c16:uniqueId val="{00000000-812D-4EF8-AC70-1300C373E612}"/>
            </c:ext>
          </c:extLst>
        </c:ser>
        <c:dLbls>
          <c:showLegendKey val="0"/>
          <c:showVal val="0"/>
          <c:showCatName val="0"/>
          <c:showSerName val="0"/>
          <c:showPercent val="0"/>
          <c:showBubbleSize val="0"/>
        </c:dLbls>
        <c:gapWidth val="80"/>
        <c:axId val="675174752"/>
        <c:axId val="675176832"/>
      </c:barChart>
      <c:catAx>
        <c:axId val="67517475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6832"/>
        <c:crosses val="autoZero"/>
        <c:auto val="1"/>
        <c:lblAlgn val="ctr"/>
        <c:lblOffset val="100"/>
        <c:noMultiLvlLbl val="0"/>
      </c:catAx>
      <c:valAx>
        <c:axId val="675176832"/>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47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18328958880144"/>
          <c:y val="0.11191044344733513"/>
          <c:w val="0.68830186049752629"/>
          <c:h val="0.73813535684277087"/>
        </c:manualLayout>
      </c:layout>
      <c:barChart>
        <c:barDir val="bar"/>
        <c:grouping val="clustered"/>
        <c:varyColors val="0"/>
        <c:ser>
          <c:idx val="0"/>
          <c:order val="0"/>
          <c:tx>
            <c:strRef>
              <c:f>'1. Transportation'!$K$26</c:f>
              <c:strCache>
                <c:ptCount val="1"/>
                <c:pt idx="0">
                  <c:v>EPS 2021</c:v>
                </c:pt>
              </c:strCache>
            </c:strRef>
          </c:tx>
          <c:spPr>
            <a:solidFill>
              <a:schemeClr val="accent4">
                <a:lumMod val="75000"/>
              </a:schemeClr>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K$27:$K$32</c:f>
              <c:numCache>
                <c:formatCode>_(* #,##0_);_(* \(#,##0\);_(* "-"??_);_(@_)</c:formatCode>
                <c:ptCount val="6"/>
                <c:pt idx="0">
                  <c:v>1028.5380699999998</c:v>
                </c:pt>
                <c:pt idx="1">
                  <c:v>472.81581</c:v>
                </c:pt>
                <c:pt idx="2">
                  <c:v>151.0472</c:v>
                </c:pt>
                <c:pt idx="3">
                  <c:v>0</c:v>
                </c:pt>
                <c:pt idx="4">
                  <c:v>24.1831</c:v>
                </c:pt>
                <c:pt idx="5">
                  <c:v>2.9152048000000002</c:v>
                </c:pt>
              </c:numCache>
            </c:numRef>
          </c:val>
          <c:extLst>
            <c:ext xmlns:c16="http://schemas.microsoft.com/office/drawing/2014/chart" uri="{C3380CC4-5D6E-409C-BE32-E72D297353CC}">
              <c16:uniqueId val="{00000000-F8A9-4421-A3D5-523778F1201D}"/>
            </c:ext>
          </c:extLst>
        </c:ser>
        <c:ser>
          <c:idx val="1"/>
          <c:order val="1"/>
          <c:tx>
            <c:strRef>
              <c:f>'1. Transportation'!$L$26</c:f>
              <c:strCache>
                <c:ptCount val="1"/>
                <c:pt idx="0">
                  <c:v>EPA 2021</c:v>
                </c:pt>
              </c:strCache>
            </c:strRef>
          </c:tx>
          <c:spPr>
            <a:solidFill>
              <a:schemeClr val="accent1"/>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L$27:$L$32</c:f>
              <c:numCache>
                <c:formatCode>_(* #,##0_);_(* \(#,##0\);_(* "-"??_);_(@_)</c:formatCode>
                <c:ptCount val="6"/>
                <c:pt idx="0">
                  <c:v>1028.7</c:v>
                </c:pt>
                <c:pt idx="1">
                  <c:v>488.1</c:v>
                </c:pt>
                <c:pt idx="2">
                  <c:v>105.1</c:v>
                </c:pt>
                <c:pt idx="3">
                  <c:v>1.5</c:v>
                </c:pt>
                <c:pt idx="4">
                  <c:v>46.2</c:v>
                </c:pt>
                <c:pt idx="5">
                  <c:v>0.79999999999999716</c:v>
                </c:pt>
              </c:numCache>
            </c:numRef>
          </c:val>
          <c:extLst>
            <c:ext xmlns:c16="http://schemas.microsoft.com/office/drawing/2014/chart" uri="{C3380CC4-5D6E-409C-BE32-E72D297353CC}">
              <c16:uniqueId val="{00000001-F8A9-4421-A3D5-523778F1201D}"/>
            </c:ext>
          </c:extLst>
        </c:ser>
        <c:ser>
          <c:idx val="2"/>
          <c:order val="2"/>
          <c:tx>
            <c:strRef>
              <c:f>'1. Transportation'!$M$26</c:f>
              <c:strCache>
                <c:ptCount val="1"/>
                <c:pt idx="0">
                  <c:v>EIA 2021</c:v>
                </c:pt>
              </c:strCache>
            </c:strRef>
          </c:tx>
          <c:spPr>
            <a:solidFill>
              <a:schemeClr val="accent5"/>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M$27:$M$32</c:f>
              <c:numCache>
                <c:formatCode>_(* #,##0_);_(* \(#,##0\);_(* "-"??_);_(@_)</c:formatCode>
                <c:ptCount val="6"/>
                <c:pt idx="0">
                  <c:v>1024.604</c:v>
                </c:pt>
                <c:pt idx="1">
                  <c:v>459.30399999999997</c:v>
                </c:pt>
                <c:pt idx="2">
                  <c:v>204.785</c:v>
                </c:pt>
                <c:pt idx="3">
                  <c:v>1.49</c:v>
                </c:pt>
                <c:pt idx="4">
                  <c:v>46.171999999999997</c:v>
                </c:pt>
                <c:pt idx="5">
                  <c:v>65.090999999999994</c:v>
                </c:pt>
              </c:numCache>
            </c:numRef>
          </c:val>
          <c:extLst>
            <c:ext xmlns:c16="http://schemas.microsoft.com/office/drawing/2014/chart" uri="{C3380CC4-5D6E-409C-BE32-E72D297353CC}">
              <c16:uniqueId val="{00000001-8CB2-47F2-833B-F5E356FE3380}"/>
            </c:ext>
          </c:extLst>
        </c:ser>
        <c:dLbls>
          <c:showLegendKey val="0"/>
          <c:showVal val="0"/>
          <c:showCatName val="0"/>
          <c:showSerName val="0"/>
          <c:showPercent val="0"/>
          <c:showBubbleSize val="0"/>
        </c:dLbls>
        <c:gapWidth val="8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N2O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59</c:f>
              <c:strCache>
                <c:ptCount val="1"/>
              </c:strCache>
            </c:strRef>
          </c:tx>
          <c:spPr>
            <a:solidFill>
              <a:schemeClr val="accent4"/>
            </a:solidFill>
            <a:ln>
              <a:noFill/>
            </a:ln>
            <a:effectLst/>
          </c:spPr>
          <c:invertIfNegative val="0"/>
          <c:dPt>
            <c:idx val="0"/>
            <c:invertIfNegative val="0"/>
            <c:bubble3D val="0"/>
            <c:spPr>
              <a:solidFill>
                <a:schemeClr val="accent4">
                  <a:lumMod val="75000"/>
                </a:schemeClr>
              </a:solidFill>
              <a:ln>
                <a:noFill/>
              </a:ln>
              <a:effectLst/>
            </c:spPr>
            <c:extLst>
              <c:ext xmlns:c16="http://schemas.microsoft.com/office/drawing/2014/chart" uri="{C3380CC4-5D6E-409C-BE32-E72D297353CC}">
                <c16:uniqueId val="{00000002-8E9E-478E-A48A-FFE90EE3268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48:$K$48</c:f>
              <c:strCache>
                <c:ptCount val="2"/>
                <c:pt idx="0">
                  <c:v>EPS 2021</c:v>
                </c:pt>
                <c:pt idx="1">
                  <c:v>EPA 2021</c:v>
                </c:pt>
              </c:strCache>
            </c:strRef>
          </c:cat>
          <c:val>
            <c:numRef>
              <c:f>'6. Total'!$J$59:$K$59</c:f>
              <c:numCache>
                <c:formatCode>_(* #,##0_);_(* \(#,##0\);_(* "-"??_);_(@_)</c:formatCode>
                <c:ptCount val="2"/>
                <c:pt idx="0">
                  <c:v>387.61140664789724</c:v>
                </c:pt>
                <c:pt idx="1">
                  <c:v>-597.99999999999989</c:v>
                </c:pt>
              </c:numCache>
            </c:numRef>
          </c:val>
          <c:extLst>
            <c:ext xmlns:c16="http://schemas.microsoft.com/office/drawing/2014/chart" uri="{C3380CC4-5D6E-409C-BE32-E72D297353CC}">
              <c16:uniqueId val="{00000000-8E9E-478E-A48A-FFE90EE3268A}"/>
            </c:ext>
          </c:extLst>
        </c:ser>
        <c:dLbls>
          <c:showLegendKey val="0"/>
          <c:showVal val="0"/>
          <c:showCatName val="0"/>
          <c:showSerName val="0"/>
          <c:showPercent val="0"/>
          <c:showBubbleSize val="0"/>
        </c:dLbls>
        <c:gapWidth val="80"/>
        <c:axId val="674578288"/>
        <c:axId val="674579536"/>
      </c:barChart>
      <c:catAx>
        <c:axId val="6745782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9536"/>
        <c:crosses val="autoZero"/>
        <c:auto val="1"/>
        <c:lblAlgn val="ctr"/>
        <c:lblOffset val="100"/>
        <c:noMultiLvlLbl val="0"/>
      </c:catAx>
      <c:valAx>
        <c:axId val="674579536"/>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82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c:f>
              <c:strCache>
                <c:ptCount val="1"/>
                <c:pt idx="0">
                  <c:v>Transportation Sector</c:v>
                </c:pt>
              </c:strCache>
            </c:strRef>
          </c:tx>
          <c:spPr>
            <a:solidFill>
              <a:schemeClr val="accent1"/>
            </a:solidFill>
            <a:ln>
              <a:noFill/>
            </a:ln>
            <a:effectLst/>
          </c:spPr>
          <c:invertIfNegative val="0"/>
          <c:cat>
            <c:strRef>
              <c:f>'7. Particulates'!$J$9:$K$9</c:f>
              <c:strCache>
                <c:ptCount val="2"/>
                <c:pt idx="0">
                  <c:v>EPS 2021</c:v>
                </c:pt>
                <c:pt idx="1">
                  <c:v>EPA 2017</c:v>
                </c:pt>
              </c:strCache>
            </c:strRef>
          </c:cat>
          <c:val>
            <c:numRef>
              <c:f>'7. Particulates'!$J$10:$K$10</c:f>
              <c:numCache>
                <c:formatCode>_(* #,##0_);_(* \(#,##0\);_(* "-"??_);_(@_)</c:formatCode>
                <c:ptCount val="2"/>
                <c:pt idx="0">
                  <c:v>3190350</c:v>
                </c:pt>
                <c:pt idx="1">
                  <c:v>2840387.0054703308</c:v>
                </c:pt>
              </c:numCache>
            </c:numRef>
          </c:val>
          <c:extLst>
            <c:ext xmlns:c16="http://schemas.microsoft.com/office/drawing/2014/chart" uri="{C3380CC4-5D6E-409C-BE32-E72D297353CC}">
              <c16:uniqueId val="{00000000-394F-48A2-97DD-255ACE570697}"/>
            </c:ext>
          </c:extLst>
        </c:ser>
        <c:ser>
          <c:idx val="1"/>
          <c:order val="1"/>
          <c:tx>
            <c:strRef>
              <c:f>'7. Particulates'!$I$11</c:f>
              <c:strCache>
                <c:ptCount val="1"/>
                <c:pt idx="0">
                  <c:v>Electricity Sector</c:v>
                </c:pt>
              </c:strCache>
            </c:strRef>
          </c:tx>
          <c:spPr>
            <a:solidFill>
              <a:schemeClr val="accent2"/>
            </a:solidFill>
            <a:ln>
              <a:noFill/>
            </a:ln>
            <a:effectLst/>
          </c:spPr>
          <c:invertIfNegative val="0"/>
          <c:cat>
            <c:strRef>
              <c:f>'7. Particulates'!$J$9:$K$9</c:f>
              <c:strCache>
                <c:ptCount val="2"/>
                <c:pt idx="0">
                  <c:v>EPS 2021</c:v>
                </c:pt>
                <c:pt idx="1">
                  <c:v>EPA 2017</c:v>
                </c:pt>
              </c:strCache>
            </c:strRef>
          </c:cat>
          <c:val>
            <c:numRef>
              <c:f>'7. Particulates'!$J$11:$K$11</c:f>
              <c:numCache>
                <c:formatCode>_(* #,##0_);_(* \(#,##0\);_(* "-"??_);_(@_)</c:formatCode>
                <c:ptCount val="2"/>
                <c:pt idx="0">
                  <c:v>831088</c:v>
                </c:pt>
                <c:pt idx="1">
                  <c:v>762145.85733595816</c:v>
                </c:pt>
              </c:numCache>
            </c:numRef>
          </c:val>
          <c:extLst>
            <c:ext xmlns:c16="http://schemas.microsoft.com/office/drawing/2014/chart" uri="{C3380CC4-5D6E-409C-BE32-E72D297353CC}">
              <c16:uniqueId val="{00000001-394F-48A2-97DD-255ACE570697}"/>
            </c:ext>
          </c:extLst>
        </c:ser>
        <c:ser>
          <c:idx val="2"/>
          <c:order val="2"/>
          <c:tx>
            <c:strRef>
              <c:f>'7. Particulates'!$I$12</c:f>
              <c:strCache>
                <c:ptCount val="1"/>
                <c:pt idx="0">
                  <c:v>Residential Buildings Sector</c:v>
                </c:pt>
              </c:strCache>
            </c:strRef>
          </c:tx>
          <c:spPr>
            <a:solidFill>
              <a:schemeClr val="accent3"/>
            </a:solidFill>
            <a:ln>
              <a:noFill/>
            </a:ln>
            <a:effectLst/>
          </c:spPr>
          <c:invertIfNegative val="0"/>
          <c:cat>
            <c:strRef>
              <c:f>'7. Particulates'!$J$9:$K$9</c:f>
              <c:strCache>
                <c:ptCount val="2"/>
                <c:pt idx="0">
                  <c:v>EPS 2021</c:v>
                </c:pt>
                <c:pt idx="1">
                  <c:v>EPA 2017</c:v>
                </c:pt>
              </c:strCache>
            </c:strRef>
          </c:cat>
          <c:val>
            <c:numRef>
              <c:f>'7. Particulates'!$J$12:$K$12</c:f>
              <c:numCache>
                <c:formatCode>_(* #,##0_);_(* \(#,##0\);_(* "-"??_);_(@_)</c:formatCode>
                <c:ptCount val="2"/>
                <c:pt idx="0">
                  <c:v>299048</c:v>
                </c:pt>
                <c:pt idx="1">
                  <c:v>299876.62272863352</c:v>
                </c:pt>
              </c:numCache>
            </c:numRef>
          </c:val>
          <c:extLst>
            <c:ext xmlns:c16="http://schemas.microsoft.com/office/drawing/2014/chart" uri="{C3380CC4-5D6E-409C-BE32-E72D297353CC}">
              <c16:uniqueId val="{00000002-394F-48A2-97DD-255ACE570697}"/>
            </c:ext>
          </c:extLst>
        </c:ser>
        <c:ser>
          <c:idx val="3"/>
          <c:order val="3"/>
          <c:tx>
            <c:strRef>
              <c:f>'7. Particulates'!$I$13</c:f>
              <c:strCache>
                <c:ptCount val="1"/>
                <c:pt idx="0">
                  <c:v>Commercial Buildings Sector</c:v>
                </c:pt>
              </c:strCache>
            </c:strRef>
          </c:tx>
          <c:spPr>
            <a:solidFill>
              <a:schemeClr val="accent4"/>
            </a:solidFill>
            <a:ln>
              <a:noFill/>
            </a:ln>
            <a:effectLst/>
          </c:spPr>
          <c:invertIfNegative val="0"/>
          <c:cat>
            <c:strRef>
              <c:f>'7. Particulates'!$J$9:$K$9</c:f>
              <c:strCache>
                <c:ptCount val="2"/>
                <c:pt idx="0">
                  <c:v>EPS 2021</c:v>
                </c:pt>
                <c:pt idx="1">
                  <c:v>EPA 2017</c:v>
                </c:pt>
              </c:strCache>
            </c:strRef>
          </c:cat>
          <c:val>
            <c:numRef>
              <c:f>'7. Particulates'!$J$13:$K$13</c:f>
              <c:numCache>
                <c:formatCode>_(* #,##0_);_(* \(#,##0\);_(* "-"??_);_(@_)</c:formatCode>
                <c:ptCount val="2"/>
                <c:pt idx="0">
                  <c:v>185887</c:v>
                </c:pt>
                <c:pt idx="1">
                  <c:v>192228.13908972975</c:v>
                </c:pt>
              </c:numCache>
            </c:numRef>
          </c:val>
          <c:extLst>
            <c:ext xmlns:c16="http://schemas.microsoft.com/office/drawing/2014/chart" uri="{C3380CC4-5D6E-409C-BE32-E72D297353CC}">
              <c16:uniqueId val="{00000003-394F-48A2-97DD-255ACE570697}"/>
            </c:ext>
          </c:extLst>
        </c:ser>
        <c:ser>
          <c:idx val="4"/>
          <c:order val="4"/>
          <c:tx>
            <c:strRef>
              <c:f>'7. Particulates'!$I$14</c:f>
              <c:strCache>
                <c:ptCount val="1"/>
                <c:pt idx="0">
                  <c:v>Industry</c:v>
                </c:pt>
              </c:strCache>
            </c:strRef>
          </c:tx>
          <c:spPr>
            <a:solidFill>
              <a:schemeClr val="accent5"/>
            </a:solidFill>
            <a:ln>
              <a:noFill/>
            </a:ln>
            <a:effectLst/>
          </c:spPr>
          <c:invertIfNegative val="0"/>
          <c:cat>
            <c:strRef>
              <c:f>'7. Particulates'!$J$9:$K$9</c:f>
              <c:strCache>
                <c:ptCount val="2"/>
                <c:pt idx="0">
                  <c:v>EPS 2021</c:v>
                </c:pt>
                <c:pt idx="1">
                  <c:v>EPA 2017</c:v>
                </c:pt>
              </c:strCache>
            </c:strRef>
          </c:cat>
          <c:val>
            <c:numRef>
              <c:f>'7. Particulates'!$J$14:$K$14</c:f>
              <c:numCache>
                <c:formatCode>_(* #,##0_);_(* \(#,##0\);_(* "-"??_);_(@_)</c:formatCode>
                <c:ptCount val="2"/>
                <c:pt idx="0">
                  <c:v>1930070</c:v>
                </c:pt>
                <c:pt idx="1">
                  <c:v>1875963.2045431868</c:v>
                </c:pt>
              </c:numCache>
            </c:numRef>
          </c:val>
          <c:extLst>
            <c:ext xmlns:c16="http://schemas.microsoft.com/office/drawing/2014/chart" uri="{C3380CC4-5D6E-409C-BE32-E72D297353CC}">
              <c16:uniqueId val="{00000004-394F-48A2-97DD-255ACE570697}"/>
            </c:ext>
          </c:extLst>
        </c:ser>
        <c:ser>
          <c:idx val="5"/>
          <c:order val="5"/>
          <c:tx>
            <c:strRef>
              <c:f>'7. Particulates'!$I$15</c:f>
              <c:strCache>
                <c:ptCount val="1"/>
                <c:pt idx="0">
                  <c:v>Nonroad</c:v>
                </c:pt>
              </c:strCache>
            </c:strRef>
          </c:tx>
          <c:spPr>
            <a:solidFill>
              <a:schemeClr val="accent6"/>
            </a:solidFill>
            <a:ln>
              <a:noFill/>
            </a:ln>
            <a:effectLst/>
          </c:spPr>
          <c:invertIfNegative val="0"/>
          <c:cat>
            <c:strRef>
              <c:f>'7. Particulates'!$J$9:$K$9</c:f>
              <c:strCache>
                <c:ptCount val="2"/>
                <c:pt idx="0">
                  <c:v>EPS 2021</c:v>
                </c:pt>
                <c:pt idx="1">
                  <c:v>EPA 2017</c:v>
                </c:pt>
              </c:strCache>
            </c:strRef>
          </c:cat>
          <c:val>
            <c:numRef>
              <c:f>'7. Particulates'!$J$15:$K$15</c:f>
              <c:numCache>
                <c:formatCode>_(* #,##0_);_(* \(#,##0\);_(* "-"??_);_(@_)</c:formatCode>
                <c:ptCount val="2"/>
                <c:pt idx="0">
                  <c:v>0</c:v>
                </c:pt>
                <c:pt idx="1">
                  <c:v>0</c:v>
                </c:pt>
              </c:numCache>
            </c:numRef>
          </c:val>
          <c:extLst>
            <c:ext xmlns:c16="http://schemas.microsoft.com/office/drawing/2014/chart" uri="{C3380CC4-5D6E-409C-BE32-E72D297353CC}">
              <c16:uniqueId val="{00000001-C00B-4BF3-B698-2857D7E2278F}"/>
            </c:ext>
          </c:extLst>
        </c:ser>
        <c:dLbls>
          <c:showLegendKey val="0"/>
          <c:showVal val="0"/>
          <c:showCatName val="0"/>
          <c:showSerName val="0"/>
          <c:showPercent val="0"/>
          <c:showBubbleSize val="0"/>
        </c:dLbls>
        <c:gapWidth val="80"/>
        <c:overlap val="100"/>
        <c:axId val="1571669712"/>
        <c:axId val="1571662640"/>
      </c:barChart>
      <c:catAx>
        <c:axId val="15716697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2640"/>
        <c:crosses val="autoZero"/>
        <c:auto val="1"/>
        <c:lblAlgn val="ctr"/>
        <c:lblOffset val="100"/>
        <c:noMultiLvlLbl val="0"/>
      </c:catAx>
      <c:valAx>
        <c:axId val="15716626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a:t>
                </a:r>
                <a:r>
                  <a:rPr lang="en-US" baseline="0"/>
                  <a:t> tons</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9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31</c:f>
              <c:strCache>
                <c:ptCount val="1"/>
                <c:pt idx="0">
                  <c:v>Transportation Sector</c:v>
                </c:pt>
              </c:strCache>
            </c:strRef>
          </c:tx>
          <c:spPr>
            <a:solidFill>
              <a:schemeClr val="accent1"/>
            </a:solidFill>
            <a:ln>
              <a:noFill/>
            </a:ln>
            <a:effectLst/>
          </c:spPr>
          <c:invertIfNegative val="0"/>
          <c:cat>
            <c:strRef>
              <c:f>'7. Particulates'!$J$30:$K$30</c:f>
              <c:strCache>
                <c:ptCount val="2"/>
                <c:pt idx="0">
                  <c:v>EPS 2021</c:v>
                </c:pt>
                <c:pt idx="1">
                  <c:v>EPA 2017</c:v>
                </c:pt>
              </c:strCache>
            </c:strRef>
          </c:cat>
          <c:val>
            <c:numRef>
              <c:f>'7. Particulates'!$J$31:$K$31</c:f>
              <c:numCache>
                <c:formatCode>_(* #,##0_);_(* \(#,##0\);_(* "-"??_);_(@_)</c:formatCode>
                <c:ptCount val="2"/>
                <c:pt idx="0">
                  <c:v>20596.8</c:v>
                </c:pt>
                <c:pt idx="1">
                  <c:v>20906.097195888637</c:v>
                </c:pt>
              </c:numCache>
            </c:numRef>
          </c:val>
          <c:extLst>
            <c:ext xmlns:c16="http://schemas.microsoft.com/office/drawing/2014/chart" uri="{C3380CC4-5D6E-409C-BE32-E72D297353CC}">
              <c16:uniqueId val="{00000000-186C-4226-ABDB-11B01F49AB16}"/>
            </c:ext>
          </c:extLst>
        </c:ser>
        <c:ser>
          <c:idx val="1"/>
          <c:order val="1"/>
          <c:tx>
            <c:strRef>
              <c:f>'7. Particulates'!$I$32</c:f>
              <c:strCache>
                <c:ptCount val="1"/>
                <c:pt idx="0">
                  <c:v>Electricity Sector</c:v>
                </c:pt>
              </c:strCache>
            </c:strRef>
          </c:tx>
          <c:spPr>
            <a:solidFill>
              <a:schemeClr val="accent2"/>
            </a:solidFill>
            <a:ln>
              <a:noFill/>
            </a:ln>
            <a:effectLst/>
          </c:spPr>
          <c:invertIfNegative val="0"/>
          <c:cat>
            <c:strRef>
              <c:f>'7. Particulates'!$J$30:$K$30</c:f>
              <c:strCache>
                <c:ptCount val="2"/>
                <c:pt idx="0">
                  <c:v>EPS 2021</c:v>
                </c:pt>
                <c:pt idx="1">
                  <c:v>EPA 2017</c:v>
                </c:pt>
              </c:strCache>
            </c:strRef>
          </c:cat>
          <c:val>
            <c:numRef>
              <c:f>'7. Particulates'!$J$32:$K$32</c:f>
              <c:numCache>
                <c:formatCode>_(* #,##0_);_(* \(#,##0\);_(* "-"??_);_(@_)</c:formatCode>
                <c:ptCount val="2"/>
                <c:pt idx="0">
                  <c:v>866295</c:v>
                </c:pt>
                <c:pt idx="1">
                  <c:v>758009.0900019051</c:v>
                </c:pt>
              </c:numCache>
            </c:numRef>
          </c:val>
          <c:extLst>
            <c:ext xmlns:c16="http://schemas.microsoft.com/office/drawing/2014/chart" uri="{C3380CC4-5D6E-409C-BE32-E72D297353CC}">
              <c16:uniqueId val="{00000001-186C-4226-ABDB-11B01F49AB16}"/>
            </c:ext>
          </c:extLst>
        </c:ser>
        <c:ser>
          <c:idx val="2"/>
          <c:order val="2"/>
          <c:tx>
            <c:strRef>
              <c:f>'7. Particulates'!$I$33</c:f>
              <c:strCache>
                <c:ptCount val="1"/>
                <c:pt idx="0">
                  <c:v>Residential Buildings Sector</c:v>
                </c:pt>
              </c:strCache>
            </c:strRef>
          </c:tx>
          <c:spPr>
            <a:solidFill>
              <a:schemeClr val="accent3"/>
            </a:solidFill>
            <a:ln>
              <a:noFill/>
            </a:ln>
            <a:effectLst/>
          </c:spPr>
          <c:invertIfNegative val="0"/>
          <c:cat>
            <c:strRef>
              <c:f>'7. Particulates'!$J$30:$K$30</c:f>
              <c:strCache>
                <c:ptCount val="2"/>
                <c:pt idx="0">
                  <c:v>EPS 2021</c:v>
                </c:pt>
                <c:pt idx="1">
                  <c:v>EPA 2017</c:v>
                </c:pt>
              </c:strCache>
            </c:strRef>
          </c:cat>
          <c:val>
            <c:numRef>
              <c:f>'7. Particulates'!$J$33:$K$33</c:f>
              <c:numCache>
                <c:formatCode>_(* #,##0_);_(* \(#,##0\);_(* "-"??_);_(@_)</c:formatCode>
                <c:ptCount val="2"/>
                <c:pt idx="0">
                  <c:v>13222</c:v>
                </c:pt>
                <c:pt idx="1">
                  <c:v>13103.391967776761</c:v>
                </c:pt>
              </c:numCache>
            </c:numRef>
          </c:val>
          <c:extLst>
            <c:ext xmlns:c16="http://schemas.microsoft.com/office/drawing/2014/chart" uri="{C3380CC4-5D6E-409C-BE32-E72D297353CC}">
              <c16:uniqueId val="{00000002-186C-4226-ABDB-11B01F49AB16}"/>
            </c:ext>
          </c:extLst>
        </c:ser>
        <c:ser>
          <c:idx val="3"/>
          <c:order val="3"/>
          <c:tx>
            <c:strRef>
              <c:f>'7. Particulates'!$I$34</c:f>
              <c:strCache>
                <c:ptCount val="1"/>
                <c:pt idx="0">
                  <c:v>Commercial Buildings Sector</c:v>
                </c:pt>
              </c:strCache>
            </c:strRef>
          </c:tx>
          <c:spPr>
            <a:solidFill>
              <a:schemeClr val="accent4"/>
            </a:solidFill>
            <a:ln>
              <a:noFill/>
            </a:ln>
            <a:effectLst/>
          </c:spPr>
          <c:invertIfNegative val="0"/>
          <c:cat>
            <c:strRef>
              <c:f>'7. Particulates'!$J$30:$K$30</c:f>
              <c:strCache>
                <c:ptCount val="2"/>
                <c:pt idx="0">
                  <c:v>EPS 2021</c:v>
                </c:pt>
                <c:pt idx="1">
                  <c:v>EPA 2017</c:v>
                </c:pt>
              </c:strCache>
            </c:strRef>
          </c:cat>
          <c:val>
            <c:numRef>
              <c:f>'7. Particulates'!$J$34:$K$34</c:f>
              <c:numCache>
                <c:formatCode>_(* #,##0_);_(* \(#,##0\);_(* "-"??_);_(@_)</c:formatCode>
                <c:ptCount val="2"/>
                <c:pt idx="0">
                  <c:v>11610.3</c:v>
                </c:pt>
                <c:pt idx="1">
                  <c:v>12396.694214876034</c:v>
                </c:pt>
              </c:numCache>
            </c:numRef>
          </c:val>
          <c:extLst>
            <c:ext xmlns:c16="http://schemas.microsoft.com/office/drawing/2014/chart" uri="{C3380CC4-5D6E-409C-BE32-E72D297353CC}">
              <c16:uniqueId val="{00000003-186C-4226-ABDB-11B01F49AB16}"/>
            </c:ext>
          </c:extLst>
        </c:ser>
        <c:ser>
          <c:idx val="4"/>
          <c:order val="4"/>
          <c:tx>
            <c:strRef>
              <c:f>'7. Particulates'!$I$35</c:f>
              <c:strCache>
                <c:ptCount val="1"/>
                <c:pt idx="0">
                  <c:v>Industry</c:v>
                </c:pt>
              </c:strCache>
            </c:strRef>
          </c:tx>
          <c:spPr>
            <a:solidFill>
              <a:schemeClr val="accent5"/>
            </a:solidFill>
            <a:ln>
              <a:noFill/>
            </a:ln>
            <a:effectLst/>
          </c:spPr>
          <c:invertIfNegative val="0"/>
          <c:cat>
            <c:strRef>
              <c:f>'7. Particulates'!$J$30:$K$30</c:f>
              <c:strCache>
                <c:ptCount val="2"/>
                <c:pt idx="0">
                  <c:v>EPS 2021</c:v>
                </c:pt>
                <c:pt idx="1">
                  <c:v>EPA 2017</c:v>
                </c:pt>
              </c:strCache>
            </c:strRef>
          </c:cat>
          <c:val>
            <c:numRef>
              <c:f>'7. Particulates'!$J$35:$K$35</c:f>
              <c:numCache>
                <c:formatCode>_(* #,##0_);_(* \(#,##0\);_(* "-"??_);_(@_)</c:formatCode>
                <c:ptCount val="2"/>
                <c:pt idx="0">
                  <c:v>711739</c:v>
                </c:pt>
                <c:pt idx="1">
                  <c:v>663082.98028685222</c:v>
                </c:pt>
              </c:numCache>
            </c:numRef>
          </c:val>
          <c:extLst>
            <c:ext xmlns:c16="http://schemas.microsoft.com/office/drawing/2014/chart" uri="{C3380CC4-5D6E-409C-BE32-E72D297353CC}">
              <c16:uniqueId val="{00000004-186C-4226-ABDB-11B01F49AB16}"/>
            </c:ext>
          </c:extLst>
        </c:ser>
        <c:ser>
          <c:idx val="5"/>
          <c:order val="5"/>
          <c:tx>
            <c:strRef>
              <c:f>'7. Particulates'!$I$36</c:f>
              <c:strCache>
                <c:ptCount val="1"/>
                <c:pt idx="0">
                  <c:v>Nonroad</c:v>
                </c:pt>
              </c:strCache>
            </c:strRef>
          </c:tx>
          <c:spPr>
            <a:solidFill>
              <a:schemeClr val="accent6"/>
            </a:solidFill>
            <a:ln>
              <a:noFill/>
            </a:ln>
            <a:effectLst/>
          </c:spPr>
          <c:invertIfNegative val="0"/>
          <c:cat>
            <c:strRef>
              <c:f>'7. Particulates'!$J$30:$K$30</c:f>
              <c:strCache>
                <c:ptCount val="2"/>
                <c:pt idx="0">
                  <c:v>EPS 2021</c:v>
                </c:pt>
                <c:pt idx="1">
                  <c:v>EPA 2017</c:v>
                </c:pt>
              </c:strCache>
            </c:strRef>
          </c:cat>
          <c:val>
            <c:numRef>
              <c:f>'7. Particulates'!$J$36:$K$36</c:f>
              <c:numCache>
                <c:formatCode>_(* #,##0_);_(* \(#,##0\);_(* "-"??_);_(@_)</c:formatCode>
                <c:ptCount val="2"/>
                <c:pt idx="0">
                  <c:v>0</c:v>
                </c:pt>
                <c:pt idx="1">
                  <c:v>0</c:v>
                </c:pt>
              </c:numCache>
            </c:numRef>
          </c:val>
          <c:extLst>
            <c:ext xmlns:c16="http://schemas.microsoft.com/office/drawing/2014/chart" uri="{C3380CC4-5D6E-409C-BE32-E72D297353CC}">
              <c16:uniqueId val="{00000001-3230-4FE2-B74A-784064993A7E}"/>
            </c:ext>
          </c:extLst>
        </c:ser>
        <c:dLbls>
          <c:showLegendKey val="0"/>
          <c:showVal val="0"/>
          <c:showCatName val="0"/>
          <c:showSerName val="0"/>
          <c:showPercent val="0"/>
          <c:showBubbleSize val="0"/>
        </c:dLbls>
        <c:gapWidth val="80"/>
        <c:overlap val="100"/>
        <c:axId val="1580578416"/>
        <c:axId val="1580578832"/>
      </c:barChart>
      <c:catAx>
        <c:axId val="15805784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832"/>
        <c:crosses val="autoZero"/>
        <c:auto val="1"/>
        <c:lblAlgn val="ctr"/>
        <c:lblOffset val="100"/>
        <c:noMultiLvlLbl val="0"/>
      </c:catAx>
      <c:valAx>
        <c:axId val="1580578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 2.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52</c:f>
              <c:strCache>
                <c:ptCount val="1"/>
                <c:pt idx="0">
                  <c:v>Transportation Sector</c:v>
                </c:pt>
              </c:strCache>
            </c:strRef>
          </c:tx>
          <c:spPr>
            <a:solidFill>
              <a:schemeClr val="accent1"/>
            </a:solidFill>
            <a:ln>
              <a:noFill/>
            </a:ln>
            <a:effectLst/>
          </c:spPr>
          <c:invertIfNegative val="0"/>
          <c:cat>
            <c:strRef>
              <c:f>'7. Particulates'!$J$51:$K$51</c:f>
              <c:strCache>
                <c:ptCount val="2"/>
                <c:pt idx="0">
                  <c:v>EPS 2021</c:v>
                </c:pt>
                <c:pt idx="1">
                  <c:v>EPA 2017</c:v>
                </c:pt>
              </c:strCache>
            </c:strRef>
          </c:cat>
          <c:val>
            <c:numRef>
              <c:f>'7. Particulates'!$J$52:$K$52</c:f>
              <c:numCache>
                <c:formatCode>_(* #,##0_);_(* \(#,##0\);_(* "-"??_);_(@_)</c:formatCode>
                <c:ptCount val="2"/>
                <c:pt idx="0">
                  <c:v>111033</c:v>
                </c:pt>
                <c:pt idx="1">
                  <c:v>93376.636336420794</c:v>
                </c:pt>
              </c:numCache>
            </c:numRef>
          </c:val>
          <c:extLst>
            <c:ext xmlns:c16="http://schemas.microsoft.com/office/drawing/2014/chart" uri="{C3380CC4-5D6E-409C-BE32-E72D297353CC}">
              <c16:uniqueId val="{00000000-2FCB-40B9-99B0-4426F14359E8}"/>
            </c:ext>
          </c:extLst>
        </c:ser>
        <c:ser>
          <c:idx val="1"/>
          <c:order val="1"/>
          <c:tx>
            <c:strRef>
              <c:f>'7. Particulates'!$I$53</c:f>
              <c:strCache>
                <c:ptCount val="1"/>
                <c:pt idx="0">
                  <c:v>Electricity Sector</c:v>
                </c:pt>
              </c:strCache>
            </c:strRef>
          </c:tx>
          <c:spPr>
            <a:solidFill>
              <a:schemeClr val="accent2"/>
            </a:solidFill>
            <a:ln>
              <a:noFill/>
            </a:ln>
            <a:effectLst/>
          </c:spPr>
          <c:invertIfNegative val="0"/>
          <c:cat>
            <c:strRef>
              <c:f>'7. Particulates'!$J$51:$K$51</c:f>
              <c:strCache>
                <c:ptCount val="2"/>
                <c:pt idx="0">
                  <c:v>EPS 2021</c:v>
                </c:pt>
                <c:pt idx="1">
                  <c:v>EPA 2017</c:v>
                </c:pt>
              </c:strCache>
            </c:strRef>
          </c:cat>
          <c:val>
            <c:numRef>
              <c:f>'7. Particulates'!$J$53:$K$53</c:f>
              <c:numCache>
                <c:formatCode>_(* #,##0_);_(* \(#,##0\);_(* "-"??_);_(@_)</c:formatCode>
                <c:ptCount val="2"/>
                <c:pt idx="0">
                  <c:v>83705.899999999994</c:v>
                </c:pt>
                <c:pt idx="1">
                  <c:v>77467.318630875176</c:v>
                </c:pt>
              </c:numCache>
            </c:numRef>
          </c:val>
          <c:extLst>
            <c:ext xmlns:c16="http://schemas.microsoft.com/office/drawing/2014/chart" uri="{C3380CC4-5D6E-409C-BE32-E72D297353CC}">
              <c16:uniqueId val="{00000001-2FCB-40B9-99B0-4426F14359E8}"/>
            </c:ext>
          </c:extLst>
        </c:ser>
        <c:ser>
          <c:idx val="2"/>
          <c:order val="2"/>
          <c:tx>
            <c:strRef>
              <c:f>'7. Particulates'!$I$54</c:f>
              <c:strCache>
                <c:ptCount val="1"/>
                <c:pt idx="0">
                  <c:v>Residential Buildings Sector</c:v>
                </c:pt>
              </c:strCache>
            </c:strRef>
          </c:tx>
          <c:spPr>
            <a:solidFill>
              <a:schemeClr val="accent3"/>
            </a:solidFill>
            <a:ln>
              <a:noFill/>
            </a:ln>
            <a:effectLst/>
          </c:spPr>
          <c:invertIfNegative val="0"/>
          <c:cat>
            <c:strRef>
              <c:f>'7. Particulates'!$J$51:$K$51</c:f>
              <c:strCache>
                <c:ptCount val="2"/>
                <c:pt idx="0">
                  <c:v>EPS 2021</c:v>
                </c:pt>
                <c:pt idx="1">
                  <c:v>EPA 2017</c:v>
                </c:pt>
              </c:strCache>
            </c:strRef>
          </c:cat>
          <c:val>
            <c:numRef>
              <c:f>'7. Particulates'!$J$54:$K$54</c:f>
              <c:numCache>
                <c:formatCode>_(* #,##0_);_(* \(#,##0\);_(* "-"??_);_(@_)</c:formatCode>
                <c:ptCount val="2"/>
                <c:pt idx="0">
                  <c:v>467889</c:v>
                </c:pt>
                <c:pt idx="1">
                  <c:v>445198.71905362379</c:v>
                </c:pt>
              </c:numCache>
            </c:numRef>
          </c:val>
          <c:extLst>
            <c:ext xmlns:c16="http://schemas.microsoft.com/office/drawing/2014/chart" uri="{C3380CC4-5D6E-409C-BE32-E72D297353CC}">
              <c16:uniqueId val="{00000002-2FCB-40B9-99B0-4426F14359E8}"/>
            </c:ext>
          </c:extLst>
        </c:ser>
        <c:ser>
          <c:idx val="3"/>
          <c:order val="3"/>
          <c:tx>
            <c:strRef>
              <c:f>'7. Particulates'!$I$55</c:f>
              <c:strCache>
                <c:ptCount val="1"/>
                <c:pt idx="0">
                  <c:v>Commercial Buildings Sector</c:v>
                </c:pt>
              </c:strCache>
            </c:strRef>
          </c:tx>
          <c:spPr>
            <a:solidFill>
              <a:schemeClr val="accent4"/>
            </a:solidFill>
            <a:ln>
              <a:noFill/>
            </a:ln>
            <a:effectLst/>
          </c:spPr>
          <c:invertIfNegative val="0"/>
          <c:cat>
            <c:strRef>
              <c:f>'7. Particulates'!$J$51:$K$51</c:f>
              <c:strCache>
                <c:ptCount val="2"/>
                <c:pt idx="0">
                  <c:v>EPS 2021</c:v>
                </c:pt>
                <c:pt idx="1">
                  <c:v>EPA 2017</c:v>
                </c:pt>
              </c:strCache>
            </c:strRef>
          </c:cat>
          <c:val>
            <c:numRef>
              <c:f>'7. Particulates'!$J$55:$K$55</c:f>
              <c:numCache>
                <c:formatCode>_(* #,##0_);_(* \(#,##0\);_(* "-"??_);_(@_)</c:formatCode>
                <c:ptCount val="2"/>
                <c:pt idx="0">
                  <c:v>73939.7</c:v>
                </c:pt>
                <c:pt idx="1">
                  <c:v>191830.79170106415</c:v>
                </c:pt>
              </c:numCache>
            </c:numRef>
          </c:val>
          <c:extLst>
            <c:ext xmlns:c16="http://schemas.microsoft.com/office/drawing/2014/chart" uri="{C3380CC4-5D6E-409C-BE32-E72D297353CC}">
              <c16:uniqueId val="{00000003-2FCB-40B9-99B0-4426F14359E8}"/>
            </c:ext>
          </c:extLst>
        </c:ser>
        <c:ser>
          <c:idx val="4"/>
          <c:order val="4"/>
          <c:tx>
            <c:strRef>
              <c:f>'7. Particulates'!$I$56</c:f>
              <c:strCache>
                <c:ptCount val="1"/>
                <c:pt idx="0">
                  <c:v>Industry</c:v>
                </c:pt>
              </c:strCache>
            </c:strRef>
          </c:tx>
          <c:spPr>
            <a:solidFill>
              <a:schemeClr val="accent5"/>
            </a:solidFill>
            <a:ln>
              <a:noFill/>
            </a:ln>
            <a:effectLst/>
          </c:spPr>
          <c:invertIfNegative val="0"/>
          <c:cat>
            <c:strRef>
              <c:f>'7. Particulates'!$J$51:$K$51</c:f>
              <c:strCache>
                <c:ptCount val="2"/>
                <c:pt idx="0">
                  <c:v>EPS 2021</c:v>
                </c:pt>
                <c:pt idx="1">
                  <c:v>EPA 2017</c:v>
                </c:pt>
              </c:strCache>
            </c:strRef>
          </c:cat>
          <c:val>
            <c:numRef>
              <c:f>'7. Particulates'!$J$56:$K$56</c:f>
              <c:numCache>
                <c:formatCode>_(* #,##0_);_(* \(#,##0\);_(* "-"??_);_(@_)</c:formatCode>
                <c:ptCount val="2"/>
                <c:pt idx="0">
                  <c:v>684794</c:v>
                </c:pt>
                <c:pt idx="1">
                  <c:v>654635.2659415229</c:v>
                </c:pt>
              </c:numCache>
            </c:numRef>
          </c:val>
          <c:extLst>
            <c:ext xmlns:c16="http://schemas.microsoft.com/office/drawing/2014/chart" uri="{C3380CC4-5D6E-409C-BE32-E72D297353CC}">
              <c16:uniqueId val="{00000004-2FCB-40B9-99B0-4426F14359E8}"/>
            </c:ext>
          </c:extLst>
        </c:ser>
        <c:ser>
          <c:idx val="5"/>
          <c:order val="5"/>
          <c:tx>
            <c:strRef>
              <c:f>'7. Particulates'!$I$57</c:f>
              <c:strCache>
                <c:ptCount val="1"/>
                <c:pt idx="0">
                  <c:v>Nonroad</c:v>
                </c:pt>
              </c:strCache>
            </c:strRef>
          </c:tx>
          <c:spPr>
            <a:solidFill>
              <a:schemeClr val="accent6"/>
            </a:solidFill>
            <a:ln>
              <a:noFill/>
            </a:ln>
            <a:effectLst/>
          </c:spPr>
          <c:invertIfNegative val="0"/>
          <c:cat>
            <c:strRef>
              <c:f>'7. Particulates'!$J$51:$K$51</c:f>
              <c:strCache>
                <c:ptCount val="2"/>
                <c:pt idx="0">
                  <c:v>EPS 2021</c:v>
                </c:pt>
                <c:pt idx="1">
                  <c:v>EPA 2017</c:v>
                </c:pt>
              </c:strCache>
            </c:strRef>
          </c:cat>
          <c:val>
            <c:numRef>
              <c:f>'7. Particulates'!$J$57:$K$57</c:f>
              <c:numCache>
                <c:formatCode>_(* #,##0_);_(* \(#,##0\);_(* "-"??_);_(@_)</c:formatCode>
                <c:ptCount val="2"/>
                <c:pt idx="0">
                  <c:v>0</c:v>
                </c:pt>
                <c:pt idx="1">
                  <c:v>0</c:v>
                </c:pt>
              </c:numCache>
            </c:numRef>
          </c:val>
          <c:extLst>
            <c:ext xmlns:c16="http://schemas.microsoft.com/office/drawing/2014/chart" uri="{C3380CC4-5D6E-409C-BE32-E72D297353CC}">
              <c16:uniqueId val="{00000001-F5E4-471A-AA85-B282798105F3}"/>
            </c:ext>
          </c:extLst>
        </c:ser>
        <c:dLbls>
          <c:showLegendKey val="0"/>
          <c:showVal val="0"/>
          <c:showCatName val="0"/>
          <c:showSerName val="0"/>
          <c:showPercent val="0"/>
          <c:showBubbleSize val="0"/>
        </c:dLbls>
        <c:gapWidth val="80"/>
        <c:overlap val="100"/>
        <c:axId val="1580580912"/>
        <c:axId val="1580589648"/>
      </c:barChart>
      <c:catAx>
        <c:axId val="15805809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9648"/>
        <c:crosses val="autoZero"/>
        <c:auto val="1"/>
        <c:lblAlgn val="ctr"/>
        <c:lblOffset val="100"/>
        <c:noMultiLvlLbl val="0"/>
      </c:catAx>
      <c:valAx>
        <c:axId val="15805896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71</c:f>
              <c:strCache>
                <c:ptCount val="1"/>
                <c:pt idx="0">
                  <c:v>Transportation Sector</c:v>
                </c:pt>
              </c:strCache>
            </c:strRef>
          </c:tx>
          <c:spPr>
            <a:solidFill>
              <a:schemeClr val="accent1"/>
            </a:solidFill>
            <a:ln>
              <a:noFill/>
            </a:ln>
            <a:effectLst/>
          </c:spPr>
          <c:invertIfNegative val="0"/>
          <c:cat>
            <c:strRef>
              <c:f>'7. Particulates'!$J$70:$K$70</c:f>
              <c:strCache>
                <c:ptCount val="2"/>
                <c:pt idx="0">
                  <c:v>EPS 2021</c:v>
                </c:pt>
                <c:pt idx="1">
                  <c:v>EPA 2017</c:v>
                </c:pt>
              </c:strCache>
            </c:strRef>
          </c:cat>
          <c:val>
            <c:numRef>
              <c:f>'7. Particulates'!$J$71:$K$71</c:f>
              <c:numCache>
                <c:formatCode>_(* #,##0_);_(* \(#,##0\);_(* "-"??_);_(@_)</c:formatCode>
                <c:ptCount val="2"/>
                <c:pt idx="0">
                  <c:v>53994.8</c:v>
                </c:pt>
                <c:pt idx="1">
                  <c:v>43692.790594297432</c:v>
                </c:pt>
              </c:numCache>
            </c:numRef>
          </c:val>
          <c:extLst>
            <c:ext xmlns:c16="http://schemas.microsoft.com/office/drawing/2014/chart" uri="{C3380CC4-5D6E-409C-BE32-E72D297353CC}">
              <c16:uniqueId val="{00000000-7BE9-4A4B-B56A-0281D2FE1443}"/>
            </c:ext>
          </c:extLst>
        </c:ser>
        <c:ser>
          <c:idx val="1"/>
          <c:order val="1"/>
          <c:tx>
            <c:strRef>
              <c:f>'7. Particulates'!$I$72</c:f>
              <c:strCache>
                <c:ptCount val="1"/>
                <c:pt idx="0">
                  <c:v>Electricity Sector</c:v>
                </c:pt>
              </c:strCache>
            </c:strRef>
          </c:tx>
          <c:spPr>
            <a:solidFill>
              <a:schemeClr val="accent2"/>
            </a:solidFill>
            <a:ln>
              <a:noFill/>
            </a:ln>
            <a:effectLst/>
          </c:spPr>
          <c:invertIfNegative val="0"/>
          <c:cat>
            <c:strRef>
              <c:f>'7. Particulates'!$J$70:$K$70</c:f>
              <c:strCache>
                <c:ptCount val="2"/>
                <c:pt idx="0">
                  <c:v>EPS 2021</c:v>
                </c:pt>
                <c:pt idx="1">
                  <c:v>EPA 2017</c:v>
                </c:pt>
              </c:strCache>
            </c:strRef>
          </c:cat>
          <c:val>
            <c:numRef>
              <c:f>'7. Particulates'!$J$72:$K$72</c:f>
              <c:numCache>
                <c:formatCode>_(* #,##0_);_(* \(#,##0\);_(* "-"??_);_(@_)</c:formatCode>
                <c:ptCount val="2"/>
                <c:pt idx="0">
                  <c:v>4535.6400000000003</c:v>
                </c:pt>
                <c:pt idx="1">
                  <c:v>4659.3063657228913</c:v>
                </c:pt>
              </c:numCache>
            </c:numRef>
          </c:val>
          <c:extLst>
            <c:ext xmlns:c16="http://schemas.microsoft.com/office/drawing/2014/chart" uri="{C3380CC4-5D6E-409C-BE32-E72D297353CC}">
              <c16:uniqueId val="{00000001-7BE9-4A4B-B56A-0281D2FE1443}"/>
            </c:ext>
          </c:extLst>
        </c:ser>
        <c:ser>
          <c:idx val="2"/>
          <c:order val="2"/>
          <c:tx>
            <c:strRef>
              <c:f>'7. Particulates'!$I$73</c:f>
              <c:strCache>
                <c:ptCount val="1"/>
                <c:pt idx="0">
                  <c:v>Residential Buildings Sector</c:v>
                </c:pt>
              </c:strCache>
            </c:strRef>
          </c:tx>
          <c:spPr>
            <a:solidFill>
              <a:schemeClr val="accent3"/>
            </a:solidFill>
            <a:ln>
              <a:noFill/>
            </a:ln>
            <a:effectLst/>
          </c:spPr>
          <c:invertIfNegative val="0"/>
          <c:cat>
            <c:strRef>
              <c:f>'7. Particulates'!$J$70:$K$70</c:f>
              <c:strCache>
                <c:ptCount val="2"/>
                <c:pt idx="0">
                  <c:v>EPS 2021</c:v>
                </c:pt>
                <c:pt idx="1">
                  <c:v>EPA 2017</c:v>
                </c:pt>
              </c:strCache>
            </c:strRef>
          </c:cat>
          <c:val>
            <c:numRef>
              <c:f>'7. Particulates'!$J$73:$K$73</c:f>
              <c:numCache>
                <c:formatCode>_(* #,##0_);_(* \(#,##0\);_(* "-"??_);_(@_)</c:formatCode>
                <c:ptCount val="2"/>
                <c:pt idx="0">
                  <c:v>23628.1</c:v>
                </c:pt>
                <c:pt idx="1">
                  <c:v>24924.023187669532</c:v>
                </c:pt>
              </c:numCache>
            </c:numRef>
          </c:val>
          <c:extLst>
            <c:ext xmlns:c16="http://schemas.microsoft.com/office/drawing/2014/chart" uri="{C3380CC4-5D6E-409C-BE32-E72D297353CC}">
              <c16:uniqueId val="{00000002-7BE9-4A4B-B56A-0281D2FE1443}"/>
            </c:ext>
          </c:extLst>
        </c:ser>
        <c:ser>
          <c:idx val="3"/>
          <c:order val="3"/>
          <c:tx>
            <c:strRef>
              <c:f>'7. Particulates'!$I$74</c:f>
              <c:strCache>
                <c:ptCount val="1"/>
                <c:pt idx="0">
                  <c:v>Commercial Buildings Sector</c:v>
                </c:pt>
              </c:strCache>
            </c:strRef>
          </c:tx>
          <c:spPr>
            <a:solidFill>
              <a:schemeClr val="accent4"/>
            </a:solidFill>
            <a:ln>
              <a:noFill/>
            </a:ln>
            <a:effectLst/>
          </c:spPr>
          <c:invertIfNegative val="0"/>
          <c:cat>
            <c:strRef>
              <c:f>'7. Particulates'!$J$70:$K$70</c:f>
              <c:strCache>
                <c:ptCount val="2"/>
                <c:pt idx="0">
                  <c:v>EPS 2021</c:v>
                </c:pt>
                <c:pt idx="1">
                  <c:v>EPA 2017</c:v>
                </c:pt>
              </c:strCache>
            </c:strRef>
          </c:cat>
          <c:val>
            <c:numRef>
              <c:f>'7. Particulates'!$J$74:$K$74</c:f>
              <c:numCache>
                <c:formatCode>_(* #,##0_);_(* \(#,##0\);_(* "-"??_);_(@_)</c:formatCode>
                <c:ptCount val="2"/>
                <c:pt idx="0">
                  <c:v>2691.65</c:v>
                </c:pt>
                <c:pt idx="1">
                  <c:v>6658.7439105151916</c:v>
                </c:pt>
              </c:numCache>
            </c:numRef>
          </c:val>
          <c:extLst>
            <c:ext xmlns:c16="http://schemas.microsoft.com/office/drawing/2014/chart" uri="{C3380CC4-5D6E-409C-BE32-E72D297353CC}">
              <c16:uniqueId val="{00000003-7BE9-4A4B-B56A-0281D2FE1443}"/>
            </c:ext>
          </c:extLst>
        </c:ser>
        <c:ser>
          <c:idx val="4"/>
          <c:order val="4"/>
          <c:tx>
            <c:strRef>
              <c:f>'7. Particulates'!$I$75</c:f>
              <c:strCache>
                <c:ptCount val="1"/>
                <c:pt idx="0">
                  <c:v>Industry</c:v>
                </c:pt>
              </c:strCache>
            </c:strRef>
          </c:tx>
          <c:spPr>
            <a:solidFill>
              <a:schemeClr val="accent5"/>
            </a:solidFill>
            <a:ln>
              <a:noFill/>
            </a:ln>
            <a:effectLst/>
          </c:spPr>
          <c:invertIfNegative val="0"/>
          <c:cat>
            <c:strRef>
              <c:f>'7. Particulates'!$J$70:$K$70</c:f>
              <c:strCache>
                <c:ptCount val="2"/>
                <c:pt idx="0">
                  <c:v>EPS 2021</c:v>
                </c:pt>
                <c:pt idx="1">
                  <c:v>EPA 2017</c:v>
                </c:pt>
              </c:strCache>
            </c:strRef>
          </c:cat>
          <c:val>
            <c:numRef>
              <c:f>'7. Particulates'!$J$75:$K$75</c:f>
              <c:numCache>
                <c:formatCode>_(* #,##0_);_(* \(#,##0\);_(* "-"??_);_(@_)</c:formatCode>
                <c:ptCount val="2"/>
                <c:pt idx="0">
                  <c:v>37981.300000000003</c:v>
                </c:pt>
                <c:pt idx="1">
                  <c:v>35762.172165724711</c:v>
                </c:pt>
              </c:numCache>
            </c:numRef>
          </c:val>
          <c:extLst>
            <c:ext xmlns:c16="http://schemas.microsoft.com/office/drawing/2014/chart" uri="{C3380CC4-5D6E-409C-BE32-E72D297353CC}">
              <c16:uniqueId val="{00000004-7BE9-4A4B-B56A-0281D2FE1443}"/>
            </c:ext>
          </c:extLst>
        </c:ser>
        <c:ser>
          <c:idx val="5"/>
          <c:order val="5"/>
          <c:tx>
            <c:strRef>
              <c:f>'7. Particulates'!$I$76</c:f>
              <c:strCache>
                <c:ptCount val="1"/>
                <c:pt idx="0">
                  <c:v>Nonroad</c:v>
                </c:pt>
              </c:strCache>
            </c:strRef>
          </c:tx>
          <c:spPr>
            <a:solidFill>
              <a:schemeClr val="accent6"/>
            </a:solidFill>
            <a:ln>
              <a:noFill/>
            </a:ln>
            <a:effectLst/>
          </c:spPr>
          <c:invertIfNegative val="0"/>
          <c:cat>
            <c:strRef>
              <c:f>'7. Particulates'!$J$70:$K$70</c:f>
              <c:strCache>
                <c:ptCount val="2"/>
                <c:pt idx="0">
                  <c:v>EPS 2021</c:v>
                </c:pt>
                <c:pt idx="1">
                  <c:v>EPA 2017</c:v>
                </c:pt>
              </c:strCache>
            </c:strRef>
          </c:cat>
          <c:val>
            <c:numRef>
              <c:f>'7. Particulates'!$J$76:$K$76</c:f>
              <c:numCache>
                <c:formatCode>_(* #,##0_);_(* \(#,##0\);_(* "-"??_);_(@_)</c:formatCode>
                <c:ptCount val="2"/>
                <c:pt idx="0">
                  <c:v>0</c:v>
                </c:pt>
                <c:pt idx="1">
                  <c:v>0</c:v>
                </c:pt>
              </c:numCache>
            </c:numRef>
          </c:val>
          <c:extLst>
            <c:ext xmlns:c16="http://schemas.microsoft.com/office/drawing/2014/chart" uri="{C3380CC4-5D6E-409C-BE32-E72D297353CC}">
              <c16:uniqueId val="{00000001-28F4-4F0B-BC30-352B235F1B72}"/>
            </c:ext>
          </c:extLst>
        </c:ser>
        <c:dLbls>
          <c:showLegendKey val="0"/>
          <c:showVal val="0"/>
          <c:showCatName val="0"/>
          <c:showSerName val="0"/>
          <c:showPercent val="0"/>
          <c:showBubbleSize val="0"/>
        </c:dLbls>
        <c:gapWidth val="80"/>
        <c:overlap val="100"/>
        <c:axId val="1724847296"/>
        <c:axId val="1724846464"/>
      </c:barChart>
      <c:catAx>
        <c:axId val="17248472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6464"/>
        <c:crosses val="autoZero"/>
        <c:auto val="1"/>
        <c:lblAlgn val="ctr"/>
        <c:lblOffset val="100"/>
        <c:noMultiLvlLbl val="0"/>
      </c:catAx>
      <c:valAx>
        <c:axId val="172484646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7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86</c:f>
              <c:strCache>
                <c:ptCount val="1"/>
                <c:pt idx="0">
                  <c:v>Transportation Sector</c:v>
                </c:pt>
              </c:strCache>
            </c:strRef>
          </c:tx>
          <c:spPr>
            <a:solidFill>
              <a:schemeClr val="accent1"/>
            </a:solidFill>
            <a:ln>
              <a:noFill/>
            </a:ln>
            <a:effectLst/>
          </c:spPr>
          <c:invertIfNegative val="0"/>
          <c:cat>
            <c:strRef>
              <c:f>'7. Particulates'!$J$85:$K$85</c:f>
              <c:strCache>
                <c:ptCount val="2"/>
                <c:pt idx="0">
                  <c:v>EPS 2021</c:v>
                </c:pt>
                <c:pt idx="1">
                  <c:v>EPA 2017</c:v>
                </c:pt>
              </c:strCache>
            </c:strRef>
          </c:cat>
          <c:val>
            <c:numRef>
              <c:f>'7. Particulates'!$J$86:$K$86</c:f>
              <c:numCache>
                <c:formatCode>_(* #,##0_);_(* \(#,##0\);_(* "-"??_);_(@_)</c:formatCode>
                <c:ptCount val="2"/>
                <c:pt idx="0">
                  <c:v>26263.4</c:v>
                </c:pt>
                <c:pt idx="1">
                  <c:v>23322.840217361725</c:v>
                </c:pt>
              </c:numCache>
            </c:numRef>
          </c:val>
          <c:extLst>
            <c:ext xmlns:c16="http://schemas.microsoft.com/office/drawing/2014/chart" uri="{C3380CC4-5D6E-409C-BE32-E72D297353CC}">
              <c16:uniqueId val="{00000000-ACA7-4C3C-9303-9A6EE82B17E8}"/>
            </c:ext>
          </c:extLst>
        </c:ser>
        <c:ser>
          <c:idx val="1"/>
          <c:order val="1"/>
          <c:tx>
            <c:strRef>
              <c:f>'7. Particulates'!$I$87</c:f>
              <c:strCache>
                <c:ptCount val="1"/>
                <c:pt idx="0">
                  <c:v>Electricity Sector</c:v>
                </c:pt>
              </c:strCache>
            </c:strRef>
          </c:tx>
          <c:spPr>
            <a:solidFill>
              <a:schemeClr val="accent2"/>
            </a:solidFill>
            <a:ln>
              <a:noFill/>
            </a:ln>
            <a:effectLst/>
          </c:spPr>
          <c:invertIfNegative val="0"/>
          <c:cat>
            <c:strRef>
              <c:f>'7. Particulates'!$J$85:$K$85</c:f>
              <c:strCache>
                <c:ptCount val="2"/>
                <c:pt idx="0">
                  <c:v>EPS 2021</c:v>
                </c:pt>
                <c:pt idx="1">
                  <c:v>EPA 2017</c:v>
                </c:pt>
              </c:strCache>
            </c:strRef>
          </c:cat>
          <c:val>
            <c:numRef>
              <c:f>'7. Particulates'!$J$87:$K$87</c:f>
              <c:numCache>
                <c:formatCode>_(* #,##0_);_(* \(#,##0\);_(* "-"??_);_(@_)</c:formatCode>
                <c:ptCount val="2"/>
                <c:pt idx="0">
                  <c:v>16421.2</c:v>
                </c:pt>
                <c:pt idx="1">
                  <c:v>16215.946512324121</c:v>
                </c:pt>
              </c:numCache>
            </c:numRef>
          </c:val>
          <c:extLst>
            <c:ext xmlns:c16="http://schemas.microsoft.com/office/drawing/2014/chart" uri="{C3380CC4-5D6E-409C-BE32-E72D297353CC}">
              <c16:uniqueId val="{00000001-ACA7-4C3C-9303-9A6EE82B17E8}"/>
            </c:ext>
          </c:extLst>
        </c:ser>
        <c:ser>
          <c:idx val="2"/>
          <c:order val="2"/>
          <c:tx>
            <c:strRef>
              <c:f>'7. Particulates'!$I$88</c:f>
              <c:strCache>
                <c:ptCount val="1"/>
                <c:pt idx="0">
                  <c:v>Residential Buildings Sector</c:v>
                </c:pt>
              </c:strCache>
            </c:strRef>
          </c:tx>
          <c:spPr>
            <a:solidFill>
              <a:schemeClr val="accent3"/>
            </a:solidFill>
            <a:ln>
              <a:noFill/>
            </a:ln>
            <a:effectLst/>
          </c:spPr>
          <c:invertIfNegative val="0"/>
          <c:cat>
            <c:strRef>
              <c:f>'7. Particulates'!$J$85:$K$85</c:f>
              <c:strCache>
                <c:ptCount val="2"/>
                <c:pt idx="0">
                  <c:v>EPS 2021</c:v>
                </c:pt>
                <c:pt idx="1">
                  <c:v>EPA 2017</c:v>
                </c:pt>
              </c:strCache>
            </c:strRef>
          </c:cat>
          <c:val>
            <c:numRef>
              <c:f>'7. Particulates'!$J$88:$K$88</c:f>
              <c:numCache>
                <c:formatCode>_(* #,##0_);_(* \(#,##0\);_(* "-"??_);_(@_)</c:formatCode>
                <c:ptCount val="2"/>
                <c:pt idx="0">
                  <c:v>256924</c:v>
                </c:pt>
                <c:pt idx="1">
                  <c:v>234162.80356705465</c:v>
                </c:pt>
              </c:numCache>
            </c:numRef>
          </c:val>
          <c:extLst>
            <c:ext xmlns:c16="http://schemas.microsoft.com/office/drawing/2014/chart" uri="{C3380CC4-5D6E-409C-BE32-E72D297353CC}">
              <c16:uniqueId val="{00000002-ACA7-4C3C-9303-9A6EE82B17E8}"/>
            </c:ext>
          </c:extLst>
        </c:ser>
        <c:ser>
          <c:idx val="3"/>
          <c:order val="3"/>
          <c:tx>
            <c:strRef>
              <c:f>'7. Particulates'!$I$89</c:f>
              <c:strCache>
                <c:ptCount val="1"/>
                <c:pt idx="0">
                  <c:v>Commercial Buildings Sector</c:v>
                </c:pt>
              </c:strCache>
            </c:strRef>
          </c:tx>
          <c:spPr>
            <a:solidFill>
              <a:schemeClr val="accent4"/>
            </a:solidFill>
            <a:ln>
              <a:noFill/>
            </a:ln>
            <a:effectLst/>
          </c:spPr>
          <c:invertIfNegative val="0"/>
          <c:cat>
            <c:strRef>
              <c:f>'7. Particulates'!$J$85:$K$85</c:f>
              <c:strCache>
                <c:ptCount val="2"/>
                <c:pt idx="0">
                  <c:v>EPS 2021</c:v>
                </c:pt>
                <c:pt idx="1">
                  <c:v>EPA 2017</c:v>
                </c:pt>
              </c:strCache>
            </c:strRef>
          </c:cat>
          <c:val>
            <c:numRef>
              <c:f>'7. Particulates'!$J$89:$K$89</c:f>
              <c:numCache>
                <c:formatCode>_(* #,##0_);_(* \(#,##0\);_(* "-"??_);_(@_)</c:formatCode>
                <c:ptCount val="2"/>
                <c:pt idx="0">
                  <c:v>46666.9</c:v>
                </c:pt>
                <c:pt idx="1">
                  <c:v>119025.50099336848</c:v>
                </c:pt>
              </c:numCache>
            </c:numRef>
          </c:val>
          <c:extLst>
            <c:ext xmlns:c16="http://schemas.microsoft.com/office/drawing/2014/chart" uri="{C3380CC4-5D6E-409C-BE32-E72D297353CC}">
              <c16:uniqueId val="{00000003-ACA7-4C3C-9303-9A6EE82B17E8}"/>
            </c:ext>
          </c:extLst>
        </c:ser>
        <c:ser>
          <c:idx val="4"/>
          <c:order val="4"/>
          <c:tx>
            <c:strRef>
              <c:f>'7. Particulates'!$I$90</c:f>
              <c:strCache>
                <c:ptCount val="1"/>
                <c:pt idx="0">
                  <c:v>Industry</c:v>
                </c:pt>
              </c:strCache>
            </c:strRef>
          </c:tx>
          <c:spPr>
            <a:solidFill>
              <a:schemeClr val="accent5"/>
            </a:solidFill>
            <a:ln>
              <a:noFill/>
            </a:ln>
            <a:effectLst/>
          </c:spPr>
          <c:invertIfNegative val="0"/>
          <c:cat>
            <c:strRef>
              <c:f>'7. Particulates'!$J$85:$K$85</c:f>
              <c:strCache>
                <c:ptCount val="2"/>
                <c:pt idx="0">
                  <c:v>EPS 2021</c:v>
                </c:pt>
                <c:pt idx="1">
                  <c:v>EPA 2017</c:v>
                </c:pt>
              </c:strCache>
            </c:strRef>
          </c:cat>
          <c:val>
            <c:numRef>
              <c:f>'7. Particulates'!$J$90:$K$90</c:f>
              <c:numCache>
                <c:formatCode>_(* #,##0_);_(* \(#,##0\);_(* "-"??_);_(@_)</c:formatCode>
                <c:ptCount val="2"/>
                <c:pt idx="0">
                  <c:v>187372</c:v>
                </c:pt>
                <c:pt idx="1">
                  <c:v>185455.99695185566</c:v>
                </c:pt>
              </c:numCache>
            </c:numRef>
          </c:val>
          <c:extLst>
            <c:ext xmlns:c16="http://schemas.microsoft.com/office/drawing/2014/chart" uri="{C3380CC4-5D6E-409C-BE32-E72D297353CC}">
              <c16:uniqueId val="{00000004-ACA7-4C3C-9303-9A6EE82B17E8}"/>
            </c:ext>
          </c:extLst>
        </c:ser>
        <c:ser>
          <c:idx val="5"/>
          <c:order val="5"/>
          <c:tx>
            <c:strRef>
              <c:f>'7. Particulates'!$I$91</c:f>
              <c:strCache>
                <c:ptCount val="1"/>
                <c:pt idx="0">
                  <c:v>Nonroad</c:v>
                </c:pt>
              </c:strCache>
            </c:strRef>
          </c:tx>
          <c:spPr>
            <a:solidFill>
              <a:schemeClr val="accent6"/>
            </a:solidFill>
            <a:ln>
              <a:noFill/>
            </a:ln>
            <a:effectLst/>
          </c:spPr>
          <c:invertIfNegative val="0"/>
          <c:cat>
            <c:strRef>
              <c:f>'7. Particulates'!$J$85:$K$85</c:f>
              <c:strCache>
                <c:ptCount val="2"/>
                <c:pt idx="0">
                  <c:v>EPS 2021</c:v>
                </c:pt>
                <c:pt idx="1">
                  <c:v>EPA 2017</c:v>
                </c:pt>
              </c:strCache>
            </c:strRef>
          </c:cat>
          <c:val>
            <c:numRef>
              <c:f>'7. Particulates'!$J$91:$K$91</c:f>
              <c:numCache>
                <c:formatCode>_(* #,##0_);_(* \(#,##0\);_(* "-"??_);_(@_)</c:formatCode>
                <c:ptCount val="2"/>
                <c:pt idx="0">
                  <c:v>0</c:v>
                </c:pt>
                <c:pt idx="1">
                  <c:v>0</c:v>
                </c:pt>
              </c:numCache>
            </c:numRef>
          </c:val>
          <c:extLst>
            <c:ext xmlns:c16="http://schemas.microsoft.com/office/drawing/2014/chart" uri="{C3380CC4-5D6E-409C-BE32-E72D297353CC}">
              <c16:uniqueId val="{00000001-8392-49D1-8F7A-F68DD57E8A2C}"/>
            </c:ext>
          </c:extLst>
        </c:ser>
        <c:dLbls>
          <c:showLegendKey val="0"/>
          <c:showVal val="0"/>
          <c:showCatName val="0"/>
          <c:showSerName val="0"/>
          <c:showPercent val="0"/>
          <c:showBubbleSize val="0"/>
        </c:dLbls>
        <c:gapWidth val="80"/>
        <c:overlap val="100"/>
        <c:axId val="1730372256"/>
        <c:axId val="1730377248"/>
      </c:barChart>
      <c:catAx>
        <c:axId val="17303722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7248"/>
        <c:crosses val="autoZero"/>
        <c:auto val="1"/>
        <c:lblAlgn val="ctr"/>
        <c:lblOffset val="100"/>
        <c:noMultiLvlLbl val="0"/>
      </c:catAx>
      <c:valAx>
        <c:axId val="17303772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2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2</c:f>
              <c:strCache>
                <c:ptCount val="1"/>
                <c:pt idx="0">
                  <c:v>Transportation Sector</c:v>
                </c:pt>
              </c:strCache>
            </c:strRef>
          </c:tx>
          <c:spPr>
            <a:solidFill>
              <a:schemeClr val="accent1"/>
            </a:solidFill>
            <a:ln>
              <a:noFill/>
            </a:ln>
            <a:effectLst/>
          </c:spPr>
          <c:invertIfNegative val="0"/>
          <c:cat>
            <c:strRef>
              <c:f>'7. Particulates'!$J$101:$K$101</c:f>
              <c:strCache>
                <c:ptCount val="2"/>
                <c:pt idx="0">
                  <c:v>EPS 2021</c:v>
                </c:pt>
                <c:pt idx="1">
                  <c:v>EPA 2017</c:v>
                </c:pt>
              </c:strCache>
            </c:strRef>
          </c:cat>
          <c:val>
            <c:numRef>
              <c:f>'7. Particulates'!$J$102:$K$102</c:f>
              <c:numCache>
                <c:formatCode>_(* #,##0_);_(* \(#,##0\);_(* "-"??_);_(@_)</c:formatCode>
                <c:ptCount val="2"/>
                <c:pt idx="0">
                  <c:v>1065240</c:v>
                </c:pt>
                <c:pt idx="1">
                  <c:v>939634.94842648623</c:v>
                </c:pt>
              </c:numCache>
            </c:numRef>
          </c:val>
          <c:extLst>
            <c:ext xmlns:c16="http://schemas.microsoft.com/office/drawing/2014/chart" uri="{C3380CC4-5D6E-409C-BE32-E72D297353CC}">
              <c16:uniqueId val="{00000000-BB11-4A7A-9DAE-62CB7A10F7D3}"/>
            </c:ext>
          </c:extLst>
        </c:ser>
        <c:ser>
          <c:idx val="1"/>
          <c:order val="1"/>
          <c:tx>
            <c:strRef>
              <c:f>'7. Particulates'!$I$103</c:f>
              <c:strCache>
                <c:ptCount val="1"/>
                <c:pt idx="0">
                  <c:v>Electricity Sector</c:v>
                </c:pt>
              </c:strCache>
            </c:strRef>
          </c:tx>
          <c:spPr>
            <a:solidFill>
              <a:schemeClr val="accent2"/>
            </a:solidFill>
            <a:ln>
              <a:noFill/>
            </a:ln>
            <a:effectLst/>
          </c:spPr>
          <c:invertIfNegative val="0"/>
          <c:cat>
            <c:strRef>
              <c:f>'7. Particulates'!$J$101:$K$101</c:f>
              <c:strCache>
                <c:ptCount val="2"/>
                <c:pt idx="0">
                  <c:v>EPS 2021</c:v>
                </c:pt>
                <c:pt idx="1">
                  <c:v>EPA 2017</c:v>
                </c:pt>
              </c:strCache>
            </c:strRef>
          </c:cat>
          <c:val>
            <c:numRef>
              <c:f>'7. Particulates'!$J$103:$K$103</c:f>
              <c:numCache>
                <c:formatCode>_(* #,##0_);_(* \(#,##0\);_(* "-"??_);_(@_)</c:formatCode>
                <c:ptCount val="2"/>
                <c:pt idx="0">
                  <c:v>27569.8</c:v>
                </c:pt>
                <c:pt idx="1">
                  <c:v>25915.57728769584</c:v>
                </c:pt>
              </c:numCache>
            </c:numRef>
          </c:val>
          <c:extLst>
            <c:ext xmlns:c16="http://schemas.microsoft.com/office/drawing/2014/chart" uri="{C3380CC4-5D6E-409C-BE32-E72D297353CC}">
              <c16:uniqueId val="{00000001-BB11-4A7A-9DAE-62CB7A10F7D3}"/>
            </c:ext>
          </c:extLst>
        </c:ser>
        <c:ser>
          <c:idx val="2"/>
          <c:order val="2"/>
          <c:tx>
            <c:strRef>
              <c:f>'7. Particulates'!$I$104</c:f>
              <c:strCache>
                <c:ptCount val="1"/>
                <c:pt idx="0">
                  <c:v>Residential Buildings Sector</c:v>
                </c:pt>
              </c:strCache>
            </c:strRef>
          </c:tx>
          <c:spPr>
            <a:solidFill>
              <a:schemeClr val="accent3"/>
            </a:solidFill>
            <a:ln>
              <a:noFill/>
            </a:ln>
            <a:effectLst/>
          </c:spPr>
          <c:invertIfNegative val="0"/>
          <c:cat>
            <c:strRef>
              <c:f>'7. Particulates'!$J$101:$K$101</c:f>
              <c:strCache>
                <c:ptCount val="2"/>
                <c:pt idx="0">
                  <c:v>EPS 2021</c:v>
                </c:pt>
                <c:pt idx="1">
                  <c:v>EPA 2017</c:v>
                </c:pt>
              </c:strCache>
            </c:strRef>
          </c:cat>
          <c:val>
            <c:numRef>
              <c:f>'7. Particulates'!$J$104:$K$104</c:f>
              <c:numCache>
                <c:formatCode>_(* #,##0_);_(* \(#,##0\);_(* "-"??_);_(@_)</c:formatCode>
                <c:ptCount val="2"/>
                <c:pt idx="0">
                  <c:v>370987</c:v>
                </c:pt>
                <c:pt idx="1">
                  <c:v>430545.85370721488</c:v>
                </c:pt>
              </c:numCache>
            </c:numRef>
          </c:val>
          <c:extLst>
            <c:ext xmlns:c16="http://schemas.microsoft.com/office/drawing/2014/chart" uri="{C3380CC4-5D6E-409C-BE32-E72D297353CC}">
              <c16:uniqueId val="{00000002-BB11-4A7A-9DAE-62CB7A10F7D3}"/>
            </c:ext>
          </c:extLst>
        </c:ser>
        <c:ser>
          <c:idx val="3"/>
          <c:order val="3"/>
          <c:tx>
            <c:strRef>
              <c:f>'7. Particulates'!$I$105</c:f>
              <c:strCache>
                <c:ptCount val="1"/>
                <c:pt idx="0">
                  <c:v>Commercial Buildings Sector</c:v>
                </c:pt>
              </c:strCache>
            </c:strRef>
          </c:tx>
          <c:spPr>
            <a:solidFill>
              <a:schemeClr val="accent4"/>
            </a:solidFill>
            <a:ln>
              <a:noFill/>
            </a:ln>
            <a:effectLst/>
          </c:spPr>
          <c:invertIfNegative val="0"/>
          <c:cat>
            <c:strRef>
              <c:f>'7. Particulates'!$J$101:$K$101</c:f>
              <c:strCache>
                <c:ptCount val="2"/>
                <c:pt idx="0">
                  <c:v>EPS 2021</c:v>
                </c:pt>
                <c:pt idx="1">
                  <c:v>EPA 2017</c:v>
                </c:pt>
              </c:strCache>
            </c:strRef>
          </c:cat>
          <c:val>
            <c:numRef>
              <c:f>'7. Particulates'!$J$105:$K$105</c:f>
              <c:numCache>
                <c:formatCode>_(* #,##0_);_(* \(#,##0\);_(* "-"??_);_(@_)</c:formatCode>
                <c:ptCount val="2"/>
                <c:pt idx="0">
                  <c:v>33126.199999999997</c:v>
                </c:pt>
                <c:pt idx="1">
                  <c:v>40084.912592646353</c:v>
                </c:pt>
              </c:numCache>
            </c:numRef>
          </c:val>
          <c:extLst>
            <c:ext xmlns:c16="http://schemas.microsoft.com/office/drawing/2014/chart" uri="{C3380CC4-5D6E-409C-BE32-E72D297353CC}">
              <c16:uniqueId val="{00000003-BB11-4A7A-9DAE-62CB7A10F7D3}"/>
            </c:ext>
          </c:extLst>
        </c:ser>
        <c:ser>
          <c:idx val="4"/>
          <c:order val="4"/>
          <c:tx>
            <c:strRef>
              <c:f>'7. Particulates'!$I$106</c:f>
              <c:strCache>
                <c:ptCount val="1"/>
                <c:pt idx="0">
                  <c:v>Industry</c:v>
                </c:pt>
              </c:strCache>
            </c:strRef>
          </c:tx>
          <c:spPr>
            <a:solidFill>
              <a:schemeClr val="accent5"/>
            </a:solidFill>
            <a:ln>
              <a:noFill/>
            </a:ln>
            <a:effectLst/>
          </c:spPr>
          <c:invertIfNegative val="0"/>
          <c:cat>
            <c:strRef>
              <c:f>'7. Particulates'!$J$101:$K$101</c:f>
              <c:strCache>
                <c:ptCount val="2"/>
                <c:pt idx="0">
                  <c:v>EPS 2021</c:v>
                </c:pt>
                <c:pt idx="1">
                  <c:v>EPA 2017</c:v>
                </c:pt>
              </c:strCache>
            </c:strRef>
          </c:cat>
          <c:val>
            <c:numRef>
              <c:f>'7. Particulates'!$J$106:$K$106</c:f>
              <c:numCache>
                <c:formatCode>_(* #,##0_);_(* \(#,##0\);_(* "-"??_);_(@_)</c:formatCode>
                <c:ptCount val="2"/>
                <c:pt idx="0">
                  <c:v>4435690</c:v>
                </c:pt>
                <c:pt idx="1">
                  <c:v>4341385.8170569083</c:v>
                </c:pt>
              </c:numCache>
            </c:numRef>
          </c:val>
          <c:extLst>
            <c:ext xmlns:c16="http://schemas.microsoft.com/office/drawing/2014/chart" uri="{C3380CC4-5D6E-409C-BE32-E72D297353CC}">
              <c16:uniqueId val="{00000004-BB11-4A7A-9DAE-62CB7A10F7D3}"/>
            </c:ext>
          </c:extLst>
        </c:ser>
        <c:ser>
          <c:idx val="5"/>
          <c:order val="5"/>
          <c:tx>
            <c:strRef>
              <c:f>'7. Particulates'!$I$107</c:f>
              <c:strCache>
                <c:ptCount val="1"/>
                <c:pt idx="0">
                  <c:v>Nonroad</c:v>
                </c:pt>
              </c:strCache>
            </c:strRef>
          </c:tx>
          <c:spPr>
            <a:solidFill>
              <a:schemeClr val="accent6"/>
            </a:solidFill>
            <a:ln>
              <a:noFill/>
            </a:ln>
            <a:effectLst/>
          </c:spPr>
          <c:invertIfNegative val="0"/>
          <c:cat>
            <c:strRef>
              <c:f>'7. Particulates'!$J$101:$K$101</c:f>
              <c:strCache>
                <c:ptCount val="2"/>
                <c:pt idx="0">
                  <c:v>EPS 2021</c:v>
                </c:pt>
                <c:pt idx="1">
                  <c:v>EPA 2017</c:v>
                </c:pt>
              </c:strCache>
            </c:strRef>
          </c:cat>
          <c:val>
            <c:numRef>
              <c:f>'7. Particulates'!$J$107:$K$107</c:f>
              <c:numCache>
                <c:formatCode>_(* #,##0_);_(* \(#,##0\);_(* "-"??_);_(@_)</c:formatCode>
                <c:ptCount val="2"/>
                <c:pt idx="0">
                  <c:v>0</c:v>
                </c:pt>
                <c:pt idx="1">
                  <c:v>0</c:v>
                </c:pt>
              </c:numCache>
            </c:numRef>
          </c:val>
          <c:extLst>
            <c:ext xmlns:c16="http://schemas.microsoft.com/office/drawing/2014/chart" uri="{C3380CC4-5D6E-409C-BE32-E72D297353CC}">
              <c16:uniqueId val="{00000001-A1AF-4399-98BB-A7B2E1002E17}"/>
            </c:ext>
          </c:extLst>
        </c:ser>
        <c:dLbls>
          <c:showLegendKey val="0"/>
          <c:showVal val="0"/>
          <c:showCatName val="0"/>
          <c:showSerName val="0"/>
          <c:showPercent val="0"/>
          <c:showBubbleSize val="0"/>
        </c:dLbls>
        <c:gapWidth val="80"/>
        <c:overlap val="100"/>
        <c:axId val="1648620096"/>
        <c:axId val="1648622592"/>
      </c:barChart>
      <c:catAx>
        <c:axId val="16486200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2592"/>
        <c:crosses val="autoZero"/>
        <c:auto val="1"/>
        <c:lblAlgn val="ctr"/>
        <c:lblOffset val="100"/>
        <c:noMultiLvlLbl val="0"/>
      </c:catAx>
      <c:valAx>
        <c:axId val="1648622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21</c:f>
              <c:strCache>
                <c:ptCount val="1"/>
                <c:pt idx="0">
                  <c:v>Transportation Sector</c:v>
                </c:pt>
              </c:strCache>
            </c:strRef>
          </c:tx>
          <c:spPr>
            <a:solidFill>
              <a:schemeClr val="accent1"/>
            </a:solidFill>
            <a:ln>
              <a:noFill/>
            </a:ln>
            <a:effectLst/>
          </c:spPr>
          <c:invertIfNegative val="0"/>
          <c:cat>
            <c:strRef>
              <c:f>'7. Particulates'!$J$120:$K$120</c:f>
              <c:strCache>
                <c:ptCount val="2"/>
                <c:pt idx="0">
                  <c:v>EPS 2021</c:v>
                </c:pt>
                <c:pt idx="1">
                  <c:v>EPA 2017</c:v>
                </c:pt>
              </c:strCache>
            </c:strRef>
          </c:cat>
          <c:val>
            <c:numRef>
              <c:f>'7. Particulates'!$J$121:$K$121</c:f>
              <c:numCache>
                <c:formatCode>_(* #,##0_);_(* \(#,##0\);_(* "-"??_);_(@_)</c:formatCode>
                <c:ptCount val="2"/>
                <c:pt idx="0">
                  <c:v>14730000</c:v>
                </c:pt>
                <c:pt idx="1">
                  <c:v>13352487.049922436</c:v>
                </c:pt>
              </c:numCache>
            </c:numRef>
          </c:val>
          <c:extLst>
            <c:ext xmlns:c16="http://schemas.microsoft.com/office/drawing/2014/chart" uri="{C3380CC4-5D6E-409C-BE32-E72D297353CC}">
              <c16:uniqueId val="{00000000-3AB8-43C0-BEE2-74EA497747E7}"/>
            </c:ext>
          </c:extLst>
        </c:ser>
        <c:ser>
          <c:idx val="1"/>
          <c:order val="1"/>
          <c:tx>
            <c:strRef>
              <c:f>'7. Particulates'!$I$122</c:f>
              <c:strCache>
                <c:ptCount val="1"/>
                <c:pt idx="0">
                  <c:v>Electricity Sector</c:v>
                </c:pt>
              </c:strCache>
            </c:strRef>
          </c:tx>
          <c:spPr>
            <a:solidFill>
              <a:schemeClr val="accent2"/>
            </a:solidFill>
            <a:ln>
              <a:noFill/>
            </a:ln>
            <a:effectLst/>
          </c:spPr>
          <c:invertIfNegative val="0"/>
          <c:cat>
            <c:strRef>
              <c:f>'7. Particulates'!$J$120:$K$120</c:f>
              <c:strCache>
                <c:ptCount val="2"/>
                <c:pt idx="0">
                  <c:v>EPS 2021</c:v>
                </c:pt>
                <c:pt idx="1">
                  <c:v>EPA 2017</c:v>
                </c:pt>
              </c:strCache>
            </c:strRef>
          </c:cat>
          <c:val>
            <c:numRef>
              <c:f>'7. Particulates'!$J$122:$K$122</c:f>
              <c:numCache>
                <c:formatCode>_(* #,##0_);_(* \(#,##0\);_(* "-"??_);_(@_)</c:formatCode>
                <c:ptCount val="2"/>
                <c:pt idx="0">
                  <c:v>406627</c:v>
                </c:pt>
                <c:pt idx="1">
                  <c:v>361778.44707931532</c:v>
                </c:pt>
              </c:numCache>
            </c:numRef>
          </c:val>
          <c:extLst>
            <c:ext xmlns:c16="http://schemas.microsoft.com/office/drawing/2014/chart" uri="{C3380CC4-5D6E-409C-BE32-E72D297353CC}">
              <c16:uniqueId val="{00000001-3AB8-43C0-BEE2-74EA497747E7}"/>
            </c:ext>
          </c:extLst>
        </c:ser>
        <c:ser>
          <c:idx val="2"/>
          <c:order val="2"/>
          <c:tx>
            <c:strRef>
              <c:f>'7. Particulates'!$I$123</c:f>
              <c:strCache>
                <c:ptCount val="1"/>
                <c:pt idx="0">
                  <c:v>Residential Buildings Sector</c:v>
                </c:pt>
              </c:strCache>
            </c:strRef>
          </c:tx>
          <c:spPr>
            <a:solidFill>
              <a:schemeClr val="accent3"/>
            </a:solidFill>
            <a:ln>
              <a:noFill/>
            </a:ln>
            <a:effectLst/>
          </c:spPr>
          <c:invertIfNegative val="0"/>
          <c:cat>
            <c:strRef>
              <c:f>'7. Particulates'!$J$120:$K$120</c:f>
              <c:strCache>
                <c:ptCount val="2"/>
                <c:pt idx="0">
                  <c:v>EPS 2021</c:v>
                </c:pt>
                <c:pt idx="1">
                  <c:v>EPA 2017</c:v>
                </c:pt>
              </c:strCache>
            </c:strRef>
          </c:cat>
          <c:val>
            <c:numRef>
              <c:f>'7. Particulates'!$J$123:$K$123</c:f>
              <c:numCache>
                <c:formatCode>_(* #,##0_);_(* \(#,##0\);_(* "-"??_);_(@_)</c:formatCode>
                <c:ptCount val="2"/>
                <c:pt idx="0">
                  <c:v>2455600</c:v>
                </c:pt>
                <c:pt idx="1">
                  <c:v>2968044.3795302594</c:v>
                </c:pt>
              </c:numCache>
            </c:numRef>
          </c:val>
          <c:extLst>
            <c:ext xmlns:c16="http://schemas.microsoft.com/office/drawing/2014/chart" uri="{C3380CC4-5D6E-409C-BE32-E72D297353CC}">
              <c16:uniqueId val="{00000002-3AB8-43C0-BEE2-74EA497747E7}"/>
            </c:ext>
          </c:extLst>
        </c:ser>
        <c:ser>
          <c:idx val="3"/>
          <c:order val="3"/>
          <c:tx>
            <c:strRef>
              <c:f>'7. Particulates'!$I$124</c:f>
              <c:strCache>
                <c:ptCount val="1"/>
                <c:pt idx="0">
                  <c:v>Commercial Buildings Sector</c:v>
                </c:pt>
              </c:strCache>
            </c:strRef>
          </c:tx>
          <c:spPr>
            <a:solidFill>
              <a:schemeClr val="accent4"/>
            </a:solidFill>
            <a:ln>
              <a:noFill/>
            </a:ln>
            <a:effectLst/>
          </c:spPr>
          <c:invertIfNegative val="0"/>
          <c:cat>
            <c:strRef>
              <c:f>'7. Particulates'!$J$120:$K$120</c:f>
              <c:strCache>
                <c:ptCount val="2"/>
                <c:pt idx="0">
                  <c:v>EPS 2021</c:v>
                </c:pt>
                <c:pt idx="1">
                  <c:v>EPA 2017</c:v>
                </c:pt>
              </c:strCache>
            </c:strRef>
          </c:cat>
          <c:val>
            <c:numRef>
              <c:f>'7. Particulates'!$J$124:$K$124</c:f>
              <c:numCache>
                <c:formatCode>_(* #,##0_);_(* \(#,##0\);_(* "-"??_);_(@_)</c:formatCode>
                <c:ptCount val="2"/>
                <c:pt idx="0">
                  <c:v>126910</c:v>
                </c:pt>
                <c:pt idx="1">
                  <c:v>224643.70276963833</c:v>
                </c:pt>
              </c:numCache>
            </c:numRef>
          </c:val>
          <c:extLst>
            <c:ext xmlns:c16="http://schemas.microsoft.com/office/drawing/2014/chart" uri="{C3380CC4-5D6E-409C-BE32-E72D297353CC}">
              <c16:uniqueId val="{00000003-3AB8-43C0-BEE2-74EA497747E7}"/>
            </c:ext>
          </c:extLst>
        </c:ser>
        <c:ser>
          <c:idx val="4"/>
          <c:order val="4"/>
          <c:tx>
            <c:strRef>
              <c:f>'7. Particulates'!$I$125</c:f>
              <c:strCache>
                <c:ptCount val="1"/>
                <c:pt idx="0">
                  <c:v>Industry</c:v>
                </c:pt>
              </c:strCache>
            </c:strRef>
          </c:tx>
          <c:spPr>
            <a:solidFill>
              <a:schemeClr val="accent5"/>
            </a:solidFill>
            <a:ln>
              <a:noFill/>
            </a:ln>
            <a:effectLst/>
          </c:spPr>
          <c:invertIfNegative val="0"/>
          <c:cat>
            <c:strRef>
              <c:f>'7. Particulates'!$J$120:$K$120</c:f>
              <c:strCache>
                <c:ptCount val="2"/>
                <c:pt idx="0">
                  <c:v>EPS 2021</c:v>
                </c:pt>
                <c:pt idx="1">
                  <c:v>EPA 2017</c:v>
                </c:pt>
              </c:strCache>
            </c:strRef>
          </c:cat>
          <c:val>
            <c:numRef>
              <c:f>'7. Particulates'!$J$125:$K$125</c:f>
              <c:numCache>
                <c:formatCode>_(* #,##0_);_(* \(#,##0\);_(* "-"??_);_(@_)</c:formatCode>
                <c:ptCount val="2"/>
                <c:pt idx="0">
                  <c:v>3732930</c:v>
                </c:pt>
                <c:pt idx="1">
                  <c:v>3569852.4008672698</c:v>
                </c:pt>
              </c:numCache>
            </c:numRef>
          </c:val>
          <c:extLst>
            <c:ext xmlns:c16="http://schemas.microsoft.com/office/drawing/2014/chart" uri="{C3380CC4-5D6E-409C-BE32-E72D297353CC}">
              <c16:uniqueId val="{00000004-3AB8-43C0-BEE2-74EA497747E7}"/>
            </c:ext>
          </c:extLst>
        </c:ser>
        <c:ser>
          <c:idx val="5"/>
          <c:order val="5"/>
          <c:tx>
            <c:strRef>
              <c:f>'7. Particulates'!$I$126</c:f>
              <c:strCache>
                <c:ptCount val="1"/>
                <c:pt idx="0">
                  <c:v>Nonroad</c:v>
                </c:pt>
              </c:strCache>
            </c:strRef>
          </c:tx>
          <c:spPr>
            <a:solidFill>
              <a:schemeClr val="accent6"/>
            </a:solidFill>
            <a:ln>
              <a:noFill/>
            </a:ln>
            <a:effectLst/>
          </c:spPr>
          <c:invertIfNegative val="0"/>
          <c:cat>
            <c:strRef>
              <c:f>'7. Particulates'!$J$120:$K$120</c:f>
              <c:strCache>
                <c:ptCount val="2"/>
                <c:pt idx="0">
                  <c:v>EPS 2021</c:v>
                </c:pt>
                <c:pt idx="1">
                  <c:v>EPA 2017</c:v>
                </c:pt>
              </c:strCache>
            </c:strRef>
          </c:cat>
          <c:val>
            <c:numRef>
              <c:f>'7. Particulates'!$J$126:$K$126</c:f>
              <c:numCache>
                <c:formatCode>_(* #,##0_);_(* \(#,##0\);_(* "-"??_);_(@_)</c:formatCode>
                <c:ptCount val="2"/>
                <c:pt idx="0">
                  <c:v>0</c:v>
                </c:pt>
                <c:pt idx="1">
                  <c:v>0</c:v>
                </c:pt>
              </c:numCache>
            </c:numRef>
          </c:val>
          <c:extLst>
            <c:ext xmlns:c16="http://schemas.microsoft.com/office/drawing/2014/chart" uri="{C3380CC4-5D6E-409C-BE32-E72D297353CC}">
              <c16:uniqueId val="{00000001-A3A1-47B2-BDEC-13B745D28144}"/>
            </c:ext>
          </c:extLst>
        </c:ser>
        <c:dLbls>
          <c:showLegendKey val="0"/>
          <c:showVal val="0"/>
          <c:showCatName val="0"/>
          <c:showSerName val="0"/>
          <c:showPercent val="0"/>
          <c:showBubbleSize val="0"/>
        </c:dLbls>
        <c:gapWidth val="80"/>
        <c:overlap val="100"/>
        <c:axId val="1724839808"/>
        <c:axId val="1724851456"/>
      </c:barChart>
      <c:catAx>
        <c:axId val="17248398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51456"/>
        <c:crosses val="autoZero"/>
        <c:auto val="1"/>
        <c:lblAlgn val="ctr"/>
        <c:lblOffset val="100"/>
        <c:noMultiLvlLbl val="0"/>
      </c:catAx>
      <c:valAx>
        <c:axId val="17248514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39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1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39</c:f>
              <c:strCache>
                <c:ptCount val="1"/>
                <c:pt idx="0">
                  <c:v>Transportation Sector</c:v>
                </c:pt>
              </c:strCache>
            </c:strRef>
          </c:tx>
          <c:spPr>
            <a:solidFill>
              <a:schemeClr val="accent1"/>
            </a:solidFill>
            <a:ln>
              <a:noFill/>
            </a:ln>
            <a:effectLst/>
          </c:spPr>
          <c:invertIfNegative val="0"/>
          <c:cat>
            <c:strRef>
              <c:f>'7. Particulates'!$J$138:$K$138</c:f>
              <c:strCache>
                <c:ptCount val="2"/>
                <c:pt idx="0">
                  <c:v>EPS 2021</c:v>
                </c:pt>
                <c:pt idx="1">
                  <c:v>EPA 2017</c:v>
                </c:pt>
              </c:strCache>
            </c:strRef>
          </c:cat>
          <c:val>
            <c:numRef>
              <c:f>'7. Particulates'!$J$139:$K$139</c:f>
              <c:numCache>
                <c:formatCode>_(* #,##0_);_(* \(#,##0\);_(* "-"??_);_(@_)</c:formatCode>
                <c:ptCount val="2"/>
                <c:pt idx="0">
                  <c:v>226087</c:v>
                </c:pt>
                <c:pt idx="1">
                  <c:v>195852.34643612054</c:v>
                </c:pt>
              </c:numCache>
            </c:numRef>
          </c:val>
          <c:extLst>
            <c:ext xmlns:c16="http://schemas.microsoft.com/office/drawing/2014/chart" uri="{C3380CC4-5D6E-409C-BE32-E72D297353CC}">
              <c16:uniqueId val="{00000000-4909-43E0-89AE-F1E0A977477B}"/>
            </c:ext>
          </c:extLst>
        </c:ser>
        <c:ser>
          <c:idx val="1"/>
          <c:order val="1"/>
          <c:tx>
            <c:strRef>
              <c:f>'7. Particulates'!$I$140</c:f>
              <c:strCache>
                <c:ptCount val="1"/>
                <c:pt idx="0">
                  <c:v>Electricity Sector</c:v>
                </c:pt>
              </c:strCache>
            </c:strRef>
          </c:tx>
          <c:spPr>
            <a:solidFill>
              <a:schemeClr val="accent2"/>
            </a:solidFill>
            <a:ln>
              <a:noFill/>
            </a:ln>
            <a:effectLst/>
          </c:spPr>
          <c:invertIfNegative val="0"/>
          <c:cat>
            <c:strRef>
              <c:f>'7. Particulates'!$J$138:$K$138</c:f>
              <c:strCache>
                <c:ptCount val="2"/>
                <c:pt idx="0">
                  <c:v>EPS 2021</c:v>
                </c:pt>
                <c:pt idx="1">
                  <c:v>EPA 2017</c:v>
                </c:pt>
              </c:strCache>
            </c:strRef>
          </c:cat>
          <c:val>
            <c:numRef>
              <c:f>'7. Particulates'!$J$140:$K$140</c:f>
              <c:numCache>
                <c:formatCode>_(* #,##0_);_(* \(#,##0\);_(* "-"??_);_(@_)</c:formatCode>
                <c:ptCount val="2"/>
                <c:pt idx="0">
                  <c:v>99161.2</c:v>
                </c:pt>
                <c:pt idx="1">
                  <c:v>91268.336493363939</c:v>
                </c:pt>
              </c:numCache>
            </c:numRef>
          </c:val>
          <c:extLst>
            <c:ext xmlns:c16="http://schemas.microsoft.com/office/drawing/2014/chart" uri="{C3380CC4-5D6E-409C-BE32-E72D297353CC}">
              <c16:uniqueId val="{00000001-4909-43E0-89AE-F1E0A977477B}"/>
            </c:ext>
          </c:extLst>
        </c:ser>
        <c:ser>
          <c:idx val="2"/>
          <c:order val="2"/>
          <c:tx>
            <c:strRef>
              <c:f>'7. Particulates'!$I$141</c:f>
              <c:strCache>
                <c:ptCount val="1"/>
                <c:pt idx="0">
                  <c:v>Residential Buildings Sector</c:v>
                </c:pt>
              </c:strCache>
            </c:strRef>
          </c:tx>
          <c:spPr>
            <a:solidFill>
              <a:schemeClr val="accent3"/>
            </a:solidFill>
            <a:ln>
              <a:noFill/>
            </a:ln>
            <a:effectLst/>
          </c:spPr>
          <c:invertIfNegative val="0"/>
          <c:cat>
            <c:strRef>
              <c:f>'7. Particulates'!$J$138:$K$138</c:f>
              <c:strCache>
                <c:ptCount val="2"/>
                <c:pt idx="0">
                  <c:v>EPS 2021</c:v>
                </c:pt>
                <c:pt idx="1">
                  <c:v>EPA 2017</c:v>
                </c:pt>
              </c:strCache>
            </c:strRef>
          </c:cat>
          <c:val>
            <c:numRef>
              <c:f>'7. Particulates'!$J$141:$K$141</c:f>
              <c:numCache>
                <c:formatCode>_(* #,##0_);_(* \(#,##0\);_(* "-"??_);_(@_)</c:formatCode>
                <c:ptCount val="2"/>
                <c:pt idx="0">
                  <c:v>480575</c:v>
                </c:pt>
                <c:pt idx="1">
                  <c:v>449161.30671045353</c:v>
                </c:pt>
              </c:numCache>
            </c:numRef>
          </c:val>
          <c:extLst>
            <c:ext xmlns:c16="http://schemas.microsoft.com/office/drawing/2014/chart" uri="{C3380CC4-5D6E-409C-BE32-E72D297353CC}">
              <c16:uniqueId val="{00000002-4909-43E0-89AE-F1E0A977477B}"/>
            </c:ext>
          </c:extLst>
        </c:ser>
        <c:ser>
          <c:idx val="3"/>
          <c:order val="3"/>
          <c:tx>
            <c:strRef>
              <c:f>'7. Particulates'!$I$142</c:f>
              <c:strCache>
                <c:ptCount val="1"/>
                <c:pt idx="0">
                  <c:v>Commercial Buildings Sector</c:v>
                </c:pt>
              </c:strCache>
            </c:strRef>
          </c:tx>
          <c:spPr>
            <a:solidFill>
              <a:schemeClr val="accent4"/>
            </a:solidFill>
            <a:ln>
              <a:noFill/>
            </a:ln>
            <a:effectLst/>
          </c:spPr>
          <c:invertIfNegative val="0"/>
          <c:cat>
            <c:strRef>
              <c:f>'7. Particulates'!$J$138:$K$138</c:f>
              <c:strCache>
                <c:ptCount val="2"/>
                <c:pt idx="0">
                  <c:v>EPS 2021</c:v>
                </c:pt>
                <c:pt idx="1">
                  <c:v>EPA 2017</c:v>
                </c:pt>
              </c:strCache>
            </c:strRef>
          </c:cat>
          <c:val>
            <c:numRef>
              <c:f>'7. Particulates'!$J$142:$K$142</c:f>
              <c:numCache>
                <c:formatCode>_(* #,##0_);_(* \(#,##0\);_(* "-"??_);_(@_)</c:formatCode>
                <c:ptCount val="2"/>
                <c:pt idx="0">
                  <c:v>80299.7</c:v>
                </c:pt>
                <c:pt idx="1">
                  <c:v>207873.46572198384</c:v>
                </c:pt>
              </c:numCache>
            </c:numRef>
          </c:val>
          <c:extLst>
            <c:ext xmlns:c16="http://schemas.microsoft.com/office/drawing/2014/chart" uri="{C3380CC4-5D6E-409C-BE32-E72D297353CC}">
              <c16:uniqueId val="{00000003-4909-43E0-89AE-F1E0A977477B}"/>
            </c:ext>
          </c:extLst>
        </c:ser>
        <c:ser>
          <c:idx val="4"/>
          <c:order val="4"/>
          <c:tx>
            <c:strRef>
              <c:f>'7. Particulates'!$I$143</c:f>
              <c:strCache>
                <c:ptCount val="1"/>
                <c:pt idx="0">
                  <c:v>Industry</c:v>
                </c:pt>
              </c:strCache>
            </c:strRef>
          </c:tx>
          <c:spPr>
            <a:solidFill>
              <a:schemeClr val="accent5"/>
            </a:solidFill>
            <a:ln>
              <a:noFill/>
            </a:ln>
            <a:effectLst/>
          </c:spPr>
          <c:invertIfNegative val="0"/>
          <c:cat>
            <c:strRef>
              <c:f>'7. Particulates'!$J$138:$K$138</c:f>
              <c:strCache>
                <c:ptCount val="2"/>
                <c:pt idx="0">
                  <c:v>EPS 2021</c:v>
                </c:pt>
                <c:pt idx="1">
                  <c:v>EPA 2017</c:v>
                </c:pt>
              </c:strCache>
            </c:strRef>
          </c:cat>
          <c:val>
            <c:numRef>
              <c:f>'7. Particulates'!$J$143:$K$143</c:f>
              <c:numCache>
                <c:formatCode>_(* #,##0_);_(* \(#,##0\);_(* "-"??_);_(@_)</c:formatCode>
                <c:ptCount val="2"/>
                <c:pt idx="0">
                  <c:v>1169520</c:v>
                </c:pt>
                <c:pt idx="1">
                  <c:v>1101290.018234435</c:v>
                </c:pt>
              </c:numCache>
            </c:numRef>
          </c:val>
          <c:extLst>
            <c:ext xmlns:c16="http://schemas.microsoft.com/office/drawing/2014/chart" uri="{C3380CC4-5D6E-409C-BE32-E72D297353CC}">
              <c16:uniqueId val="{00000004-4909-43E0-89AE-F1E0A977477B}"/>
            </c:ext>
          </c:extLst>
        </c:ser>
        <c:ser>
          <c:idx val="5"/>
          <c:order val="5"/>
          <c:tx>
            <c:strRef>
              <c:f>'7. Particulates'!$I$144</c:f>
              <c:strCache>
                <c:ptCount val="1"/>
                <c:pt idx="0">
                  <c:v>Nonroad</c:v>
                </c:pt>
              </c:strCache>
            </c:strRef>
          </c:tx>
          <c:spPr>
            <a:solidFill>
              <a:schemeClr val="accent6"/>
            </a:solidFill>
            <a:ln>
              <a:noFill/>
            </a:ln>
            <a:effectLst/>
          </c:spPr>
          <c:invertIfNegative val="0"/>
          <c:cat>
            <c:strRef>
              <c:f>'7. Particulates'!$J$138:$K$138</c:f>
              <c:strCache>
                <c:ptCount val="2"/>
                <c:pt idx="0">
                  <c:v>EPS 2021</c:v>
                </c:pt>
                <c:pt idx="1">
                  <c:v>EPA 2017</c:v>
                </c:pt>
              </c:strCache>
            </c:strRef>
          </c:cat>
          <c:val>
            <c:numRef>
              <c:f>'7. Particulates'!$J$144:$K$144</c:f>
              <c:numCache>
                <c:formatCode>_(* #,##0_);_(* \(#,##0\);_(* "-"??_);_(@_)</c:formatCode>
                <c:ptCount val="2"/>
                <c:pt idx="0">
                  <c:v>0</c:v>
                </c:pt>
                <c:pt idx="1">
                  <c:v>0</c:v>
                </c:pt>
              </c:numCache>
            </c:numRef>
          </c:val>
          <c:extLst>
            <c:ext xmlns:c16="http://schemas.microsoft.com/office/drawing/2014/chart" uri="{C3380CC4-5D6E-409C-BE32-E72D297353CC}">
              <c16:uniqueId val="{00000001-4041-4681-B97C-CB80801A6729}"/>
            </c:ext>
          </c:extLst>
        </c:ser>
        <c:dLbls>
          <c:showLegendKey val="0"/>
          <c:showVal val="0"/>
          <c:showCatName val="0"/>
          <c:showSerName val="0"/>
          <c:showPercent val="0"/>
          <c:showBubbleSize val="0"/>
        </c:dLbls>
        <c:gapWidth val="80"/>
        <c:overlap val="100"/>
        <c:axId val="1753337168"/>
        <c:axId val="1753330928"/>
      </c:barChart>
      <c:catAx>
        <c:axId val="175333716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0928"/>
        <c:crosses val="autoZero"/>
        <c:auto val="1"/>
        <c:lblAlgn val="ctr"/>
        <c:lblOffset val="100"/>
        <c:noMultiLvlLbl val="0"/>
      </c:catAx>
      <c:valAx>
        <c:axId val="1753330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7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9136613788379095"/>
          <c:y val="0.11191044344733513"/>
          <c:w val="0.64007786526684163"/>
          <c:h val="0.74697650598553234"/>
        </c:manualLayout>
      </c:layout>
      <c:barChart>
        <c:barDir val="bar"/>
        <c:grouping val="clustered"/>
        <c:varyColors val="0"/>
        <c:ser>
          <c:idx val="0"/>
          <c:order val="0"/>
          <c:tx>
            <c:strRef>
              <c:f>'1. Transportation'!$K$51</c:f>
              <c:strCache>
                <c:ptCount val="1"/>
                <c:pt idx="0">
                  <c:v>EPS 2021</c:v>
                </c:pt>
              </c:strCache>
            </c:strRef>
          </c:tx>
          <c:spPr>
            <a:solidFill>
              <a:schemeClr val="accent6"/>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K$52:$K$53</c:f>
              <c:numCache>
                <c:formatCode>_(* #,##0_);_(* \(#,##0\);_(* "-"??_);_(@_)</c:formatCode>
                <c:ptCount val="2"/>
                <c:pt idx="0">
                  <c:v>1091.1709963941155</c:v>
                </c:pt>
                <c:pt idx="1">
                  <c:v>336.42107461136999</c:v>
                </c:pt>
              </c:numCache>
            </c:numRef>
          </c:val>
          <c:extLst>
            <c:ext xmlns:c16="http://schemas.microsoft.com/office/drawing/2014/chart" uri="{C3380CC4-5D6E-409C-BE32-E72D297353CC}">
              <c16:uniqueId val="{00000000-F8A9-4421-A3D5-523778F1201D}"/>
            </c:ext>
          </c:extLst>
        </c:ser>
        <c:ser>
          <c:idx val="1"/>
          <c:order val="1"/>
          <c:tx>
            <c:strRef>
              <c:f>'1. Transportation'!$L$51</c:f>
              <c:strCache>
                <c:ptCount val="1"/>
                <c:pt idx="0">
                  <c:v>Adjusted EPA 2021 (for BTS buses #)</c:v>
                </c:pt>
              </c:strCache>
            </c:strRef>
          </c:tx>
          <c:spPr>
            <a:solidFill>
              <a:schemeClr val="accent5">
                <a:lumMod val="40000"/>
                <a:lumOff val="60000"/>
              </a:schemeClr>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L$52:$L$53</c:f>
              <c:numCache>
                <c:formatCode>_(* #,##0.00_);_(* \(#,##0.00\);_(* "-"??_);_(@_)</c:formatCode>
                <c:ptCount val="2"/>
                <c:pt idx="0">
                  <c:v>1016.4</c:v>
                </c:pt>
                <c:pt idx="1">
                  <c:v>407.5</c:v>
                </c:pt>
              </c:numCache>
            </c:numRef>
          </c:val>
          <c:extLst>
            <c:ext xmlns:c16="http://schemas.microsoft.com/office/drawing/2014/chart" uri="{C3380CC4-5D6E-409C-BE32-E72D297353CC}">
              <c16:uniqueId val="{00000001-F8A9-4421-A3D5-523778F1201D}"/>
            </c:ext>
          </c:extLst>
        </c:ser>
        <c:dLbls>
          <c:showLegendKey val="0"/>
          <c:showVal val="0"/>
          <c:showCatName val="0"/>
          <c:showSerName val="0"/>
          <c:showPercent val="0"/>
          <c:showBubbleSize val="0"/>
        </c:dLbls>
        <c:gapWidth val="10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4473468941382326"/>
          <c:y val="0.16666666666666666"/>
          <c:w val="0.66278871391076111"/>
          <c:h val="0.67500801983085446"/>
        </c:manualLayout>
      </c:layout>
      <c:barChart>
        <c:barDir val="bar"/>
        <c:grouping val="clustered"/>
        <c:varyColors val="0"/>
        <c:ser>
          <c:idx val="0"/>
          <c:order val="0"/>
          <c:tx>
            <c:strRef>
              <c:f>'1. Transportation'!$K$51</c:f>
              <c:strCache>
                <c:ptCount val="1"/>
                <c:pt idx="0">
                  <c:v>EPS 2021</c:v>
                </c:pt>
              </c:strCache>
            </c:strRef>
          </c:tx>
          <c:spPr>
            <a:solidFill>
              <a:schemeClr val="accent1"/>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K$55:$K$59</c:f>
              <c:numCache>
                <c:formatCode>_(* #,##0_);_(* \(#,##0\);_(* "-"??_);_(@_)</c:formatCode>
                <c:ptCount val="5"/>
                <c:pt idx="0">
                  <c:v>17.642188477819996</c:v>
                </c:pt>
                <c:pt idx="1">
                  <c:v>5.6047010190000002</c:v>
                </c:pt>
                <c:pt idx="2">
                  <c:v>14.505295908000003</c:v>
                </c:pt>
                <c:pt idx="3">
                  <c:v>36.526034362800004</c:v>
                </c:pt>
                <c:pt idx="4">
                  <c:v>183.90399229050001</c:v>
                </c:pt>
              </c:numCache>
            </c:numRef>
          </c:val>
          <c:extLst>
            <c:ext xmlns:c16="http://schemas.microsoft.com/office/drawing/2014/chart" uri="{C3380CC4-5D6E-409C-BE32-E72D297353CC}">
              <c16:uniqueId val="{00000000-447C-4A8A-945D-1C390AA315E8}"/>
            </c:ext>
          </c:extLst>
        </c:ser>
        <c:ser>
          <c:idx val="1"/>
          <c:order val="1"/>
          <c:tx>
            <c:strRef>
              <c:f>'1. Transportation'!$L$51</c:f>
              <c:strCache>
                <c:ptCount val="1"/>
                <c:pt idx="0">
                  <c:v>Adjusted EPA 2021 (for BTS buses #)</c:v>
                </c:pt>
              </c:strCache>
            </c:strRef>
          </c:tx>
          <c:spPr>
            <a:solidFill>
              <a:schemeClr val="accent2"/>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L$55:$L$59</c:f>
              <c:numCache>
                <c:formatCode>_(* #,##0.00_);_(* \(#,##0.00\);_(* "-"??_);_(@_)</c:formatCode>
                <c:ptCount val="5"/>
                <c:pt idx="0" formatCode="_(* #,##0_);_(* \(#,##0\);_(* &quot;-&quot;??_);_(@_)">
                  <c:v>21.968114804223106</c:v>
                </c:pt>
                <c:pt idx="1">
                  <c:v>7.4</c:v>
                </c:pt>
                <c:pt idx="2">
                  <c:v>13.399999999999999</c:v>
                </c:pt>
                <c:pt idx="3">
                  <c:v>32.5</c:v>
                </c:pt>
                <c:pt idx="4" formatCode="_(* #,##0_);_(* \(#,##0\);_(* &quot;-&quot;??_);_(@_)">
                  <c:v>284.60000000000002</c:v>
                </c:pt>
              </c:numCache>
            </c:numRef>
          </c:val>
          <c:extLst>
            <c:ext xmlns:c16="http://schemas.microsoft.com/office/drawing/2014/chart" uri="{C3380CC4-5D6E-409C-BE32-E72D297353CC}">
              <c16:uniqueId val="{00000001-447C-4A8A-945D-1C390AA315E8}"/>
            </c:ext>
          </c:extLst>
        </c:ser>
        <c:dLbls>
          <c:showLegendKey val="0"/>
          <c:showVal val="0"/>
          <c:showCatName val="0"/>
          <c:showSerName val="0"/>
          <c:showPercent val="0"/>
          <c:showBubbleSize val="0"/>
        </c:dLbls>
        <c:gapWidth val="182"/>
        <c:axId val="762238736"/>
        <c:axId val="762239984"/>
      </c:barChart>
      <c:catAx>
        <c:axId val="76223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9984"/>
        <c:crosses val="autoZero"/>
        <c:auto val="1"/>
        <c:lblAlgn val="ctr"/>
        <c:lblOffset val="100"/>
        <c:noMultiLvlLbl val="0"/>
      </c:catAx>
      <c:valAx>
        <c:axId val="76223998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873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7</c:f>
              <c:strCache>
                <c:ptCount val="1"/>
                <c:pt idx="0">
                  <c:v>Gasoline</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C496-4680-AF4D-4C6945E3945D}"/>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C496-4680-AF4D-4C6945E3945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7:$M$27</c:f>
              <c:numCache>
                <c:formatCode>_(* #,##0_);_(* \(#,##0\);_(* "-"??_);_(@_)</c:formatCode>
                <c:ptCount val="3"/>
                <c:pt idx="0">
                  <c:v>1028.5380699999998</c:v>
                </c:pt>
                <c:pt idx="1">
                  <c:v>1028.7</c:v>
                </c:pt>
                <c:pt idx="2">
                  <c:v>1024.604</c:v>
                </c:pt>
              </c:numCache>
            </c:numRef>
          </c:val>
          <c:extLst>
            <c:ext xmlns:c16="http://schemas.microsoft.com/office/drawing/2014/chart" uri="{C3380CC4-5D6E-409C-BE32-E72D297353CC}">
              <c16:uniqueId val="{00000000-C496-4680-AF4D-4C6945E3945D}"/>
            </c:ext>
          </c:extLst>
        </c:ser>
        <c:dLbls>
          <c:showLegendKey val="0"/>
          <c:showVal val="0"/>
          <c:showCatName val="0"/>
          <c:showSerName val="0"/>
          <c:showPercent val="0"/>
          <c:showBubbleSize val="0"/>
        </c:dLbls>
        <c:gapWidth val="80"/>
        <c:axId val="2082097552"/>
        <c:axId val="2082112112"/>
      </c:barChart>
      <c:catAx>
        <c:axId val="20820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112112"/>
        <c:crosses val="autoZero"/>
        <c:auto val="1"/>
        <c:lblAlgn val="ctr"/>
        <c:lblOffset val="100"/>
        <c:noMultiLvlLbl val="0"/>
      </c:catAx>
      <c:valAx>
        <c:axId val="2082112112"/>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09755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2499652616952293"/>
          <c:y val="0.17171296296296298"/>
          <c:w val="0.71481858885286398"/>
          <c:h val="0.72088764946048411"/>
        </c:manualLayout>
      </c:layout>
      <c:barChart>
        <c:barDir val="col"/>
        <c:grouping val="clustered"/>
        <c:varyColors val="0"/>
        <c:ser>
          <c:idx val="0"/>
          <c:order val="0"/>
          <c:tx>
            <c:strRef>
              <c:f>'1. Transportation'!$J$28</c:f>
              <c:strCache>
                <c:ptCount val="1"/>
                <c:pt idx="0">
                  <c:v>Distillate Fuel Oil</c:v>
                </c:pt>
              </c:strCache>
            </c:strRef>
          </c:tx>
          <c:spPr>
            <a:solidFill>
              <a:schemeClr val="accent2"/>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3C1E-45E7-BC03-108C9A674185}"/>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2-961E-41A1-AF60-8451CA4104D5}"/>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3C1E-45E7-BC03-108C9A674185}"/>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8:$M$28</c:f>
              <c:numCache>
                <c:formatCode>_(* #,##0_);_(* \(#,##0\);_(* "-"??_);_(@_)</c:formatCode>
                <c:ptCount val="3"/>
                <c:pt idx="0">
                  <c:v>472.81581</c:v>
                </c:pt>
                <c:pt idx="1">
                  <c:v>488.1</c:v>
                </c:pt>
                <c:pt idx="2">
                  <c:v>459.30399999999997</c:v>
                </c:pt>
              </c:numCache>
            </c:numRef>
          </c:val>
          <c:extLst>
            <c:ext xmlns:c16="http://schemas.microsoft.com/office/drawing/2014/chart" uri="{C3380CC4-5D6E-409C-BE32-E72D297353CC}">
              <c16:uniqueId val="{00000000-961E-41A1-AF60-8451CA4104D5}"/>
            </c:ext>
          </c:extLst>
        </c:ser>
        <c:dLbls>
          <c:showLegendKey val="0"/>
          <c:showVal val="0"/>
          <c:showCatName val="0"/>
          <c:showSerName val="0"/>
          <c:showPercent val="0"/>
          <c:showBubbleSize val="0"/>
        </c:dLbls>
        <c:gapWidth val="80"/>
        <c:axId val="50232544"/>
        <c:axId val="50234624"/>
      </c:barChart>
      <c:catAx>
        <c:axId val="5023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4624"/>
        <c:crosses val="autoZero"/>
        <c:auto val="1"/>
        <c:lblAlgn val="ctr"/>
        <c:lblOffset val="100"/>
        <c:noMultiLvlLbl val="0"/>
      </c:catAx>
      <c:valAx>
        <c:axId val="5023462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25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9</c:f>
              <c:strCache>
                <c:ptCount val="1"/>
                <c:pt idx="0">
                  <c:v>Jet Fuel</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FB25-4B9D-AFB3-9C1E803F50D0}"/>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FB25-4B9D-AFB3-9C1E803F50D0}"/>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FB25-4B9D-AFB3-9C1E803F50D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9:$M$29</c:f>
              <c:numCache>
                <c:formatCode>_(* #,##0_);_(* \(#,##0\);_(* "-"??_);_(@_)</c:formatCode>
                <c:ptCount val="3"/>
                <c:pt idx="0">
                  <c:v>151.0472</c:v>
                </c:pt>
                <c:pt idx="1">
                  <c:v>105.1</c:v>
                </c:pt>
                <c:pt idx="2">
                  <c:v>204.785</c:v>
                </c:pt>
              </c:numCache>
            </c:numRef>
          </c:val>
          <c:extLst>
            <c:ext xmlns:c16="http://schemas.microsoft.com/office/drawing/2014/chart" uri="{C3380CC4-5D6E-409C-BE32-E72D297353CC}">
              <c16:uniqueId val="{00000000-FB25-4B9D-AFB3-9C1E803F50D0}"/>
            </c:ext>
          </c:extLst>
        </c:ser>
        <c:dLbls>
          <c:dLblPos val="outEnd"/>
          <c:showLegendKey val="0"/>
          <c:showVal val="1"/>
          <c:showCatName val="0"/>
          <c:showSerName val="0"/>
          <c:showPercent val="0"/>
          <c:showBubbleSize val="0"/>
        </c:dLbls>
        <c:gapWidth val="80"/>
        <c:axId val="1515428367"/>
        <c:axId val="1515414223"/>
      </c:barChart>
      <c:catAx>
        <c:axId val="15154283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14223"/>
        <c:crosses val="autoZero"/>
        <c:auto val="1"/>
        <c:lblAlgn val="ctr"/>
        <c:lblOffset val="100"/>
        <c:noMultiLvlLbl val="0"/>
      </c:catAx>
      <c:valAx>
        <c:axId val="1515414223"/>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2836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8773-482E-9A3E-563659C9BF25}"/>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1-A884-4C69-B232-4BD66C9D4A9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CF7D-4CC9-A4CD-5D58FDB633F2}"/>
              </c:ext>
            </c:extLst>
          </c:dPt>
          <c:dLbls>
            <c:dLbl>
              <c:idx val="0"/>
              <c:layout>
                <c:manualLayout>
                  <c:x val="0"/>
                  <c:y val="-0.3442007102053419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773-482E-9A3E-563659C9BF25}"/>
                </c:ext>
              </c:extLst>
            </c:dLbl>
            <c:dLbl>
              <c:idx val="1"/>
              <c:layout>
                <c:manualLayout>
                  <c:x val="3.673094582185424E-3"/>
                  <c:y val="-0.352081828006793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84-4C69-B232-4BD66C9D4A9F}"/>
                </c:ext>
              </c:extLst>
            </c:dLbl>
            <c:dLbl>
              <c:idx val="2"/>
              <c:layout>
                <c:manualLayout>
                  <c:x val="0"/>
                  <c:y val="-0.3460892388451443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F7D-4CC9-A4CD-5D58FDB633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8:$M$8</c:f>
              <c:strCache>
                <c:ptCount val="3"/>
                <c:pt idx="0">
                  <c:v>EPS 2021</c:v>
                </c:pt>
                <c:pt idx="1">
                  <c:v>EPA 2021</c:v>
                </c:pt>
                <c:pt idx="2">
                  <c:v>EIA 2021</c:v>
                </c:pt>
              </c:strCache>
            </c:strRef>
          </c:cat>
          <c:val>
            <c:numRef>
              <c:f>'2. Electricity'!$K$12:$M$12</c:f>
              <c:numCache>
                <c:formatCode>_(* #,##0_);_(* \(#,##0\);_(* "-"??_);_(@_)</c:formatCode>
                <c:ptCount val="3"/>
                <c:pt idx="0">
                  <c:v>1556.1316070245002</c:v>
                </c:pt>
                <c:pt idx="1">
                  <c:v>1574.2000000000003</c:v>
                </c:pt>
                <c:pt idx="2">
                  <c:v>1551.144</c:v>
                </c:pt>
              </c:numCache>
            </c:numRef>
          </c:val>
          <c:extLst>
            <c:ext xmlns:c16="http://schemas.microsoft.com/office/drawing/2014/chart" uri="{C3380CC4-5D6E-409C-BE32-E72D297353CC}">
              <c16:uniqueId val="{00000002-A884-4C69-B232-4BD66C9D4A9F}"/>
            </c:ext>
          </c:extLst>
        </c:ser>
        <c:dLbls>
          <c:dLblPos val="ctr"/>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chart" Target="../charts/chart18.xml"/><Relationship Id="rId4"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chart" Target="../charts/chart27.xml"/><Relationship Id="rId4"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4</xdr:col>
      <xdr:colOff>419100</xdr:colOff>
      <xdr:row>6</xdr:row>
      <xdr:rowOff>142875</xdr:rowOff>
    </xdr:from>
    <xdr:to>
      <xdr:col>20</xdr:col>
      <xdr:colOff>228600</xdr:colOff>
      <xdr:row>21</xdr:row>
      <xdr:rowOff>171450</xdr:rowOff>
    </xdr:to>
    <xdr:graphicFrame macro="">
      <xdr:nvGraphicFramePr>
        <xdr:cNvPr id="2" name="Chart 1">
          <a:extLst>
            <a:ext uri="{FF2B5EF4-FFF2-40B4-BE49-F238E27FC236}">
              <a16:creationId xmlns:a16="http://schemas.microsoft.com/office/drawing/2014/main" id="{54102512-A85D-4033-9673-E2658670244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61950</xdr:colOff>
      <xdr:row>6</xdr:row>
      <xdr:rowOff>104774</xdr:rowOff>
    </xdr:from>
    <xdr:to>
      <xdr:col>26</xdr:col>
      <xdr:colOff>133350</xdr:colOff>
      <xdr:row>21</xdr:row>
      <xdr:rowOff>133349</xdr:rowOff>
    </xdr:to>
    <xdr:graphicFrame macro="">
      <xdr:nvGraphicFramePr>
        <xdr:cNvPr id="4" name="Chart 3">
          <a:extLst>
            <a:ext uri="{FF2B5EF4-FFF2-40B4-BE49-F238E27FC236}">
              <a16:creationId xmlns:a16="http://schemas.microsoft.com/office/drawing/2014/main" id="{0EE32F58-CB1A-42C0-BA8C-383332CA2C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523872</xdr:colOff>
      <xdr:row>22</xdr:row>
      <xdr:rowOff>190499</xdr:rowOff>
    </xdr:from>
    <xdr:to>
      <xdr:col>21</xdr:col>
      <xdr:colOff>57150</xdr:colOff>
      <xdr:row>44</xdr:row>
      <xdr:rowOff>66675</xdr:rowOff>
    </xdr:to>
    <xdr:graphicFrame macro="">
      <xdr:nvGraphicFramePr>
        <xdr:cNvPr id="6" name="Chart 5">
          <a:extLst>
            <a:ext uri="{FF2B5EF4-FFF2-40B4-BE49-F238E27FC236}">
              <a16:creationId xmlns:a16="http://schemas.microsoft.com/office/drawing/2014/main" id="{FDB0DDF9-90DB-4DBA-8F22-44AFFC4813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28625</xdr:colOff>
      <xdr:row>51</xdr:row>
      <xdr:rowOff>120650</xdr:rowOff>
    </xdr:from>
    <xdr:to>
      <xdr:col>20</xdr:col>
      <xdr:colOff>466725</xdr:colOff>
      <xdr:row>66</xdr:row>
      <xdr:rowOff>149225</xdr:rowOff>
    </xdr:to>
    <xdr:graphicFrame macro="">
      <xdr:nvGraphicFramePr>
        <xdr:cNvPr id="8" name="Chart 7">
          <a:extLst>
            <a:ext uri="{FF2B5EF4-FFF2-40B4-BE49-F238E27FC236}">
              <a16:creationId xmlns:a16="http://schemas.microsoft.com/office/drawing/2014/main" id="{5A292DCB-52E5-4FFE-ACA0-AE78CDB2C3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625475</xdr:colOff>
      <xdr:row>51</xdr:row>
      <xdr:rowOff>111125</xdr:rowOff>
    </xdr:from>
    <xdr:to>
      <xdr:col>28</xdr:col>
      <xdr:colOff>25400</xdr:colOff>
      <xdr:row>66</xdr:row>
      <xdr:rowOff>142875</xdr:rowOff>
    </xdr:to>
    <xdr:graphicFrame macro="">
      <xdr:nvGraphicFramePr>
        <xdr:cNvPr id="10" name="Chart 9">
          <a:extLst>
            <a:ext uri="{FF2B5EF4-FFF2-40B4-BE49-F238E27FC236}">
              <a16:creationId xmlns:a16="http://schemas.microsoft.com/office/drawing/2014/main" id="{AC6BD0BF-2B73-4826-A2A1-3E13A9751D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95250</xdr:colOff>
      <xdr:row>23</xdr:row>
      <xdr:rowOff>85724</xdr:rowOff>
    </xdr:from>
    <xdr:to>
      <xdr:col>25</xdr:col>
      <xdr:colOff>247650</xdr:colOff>
      <xdr:row>39</xdr:row>
      <xdr:rowOff>114299</xdr:rowOff>
    </xdr:to>
    <xdr:graphicFrame macro="">
      <xdr:nvGraphicFramePr>
        <xdr:cNvPr id="5" name="Chart 4">
          <a:extLst>
            <a:ext uri="{FF2B5EF4-FFF2-40B4-BE49-F238E27FC236}">
              <a16:creationId xmlns:a16="http://schemas.microsoft.com/office/drawing/2014/main" id="{3455F234-9A30-4640-8E37-45AA2649C1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85749</xdr:colOff>
      <xdr:row>23</xdr:row>
      <xdr:rowOff>95249</xdr:rowOff>
    </xdr:from>
    <xdr:to>
      <xdr:col>29</xdr:col>
      <xdr:colOff>438149</xdr:colOff>
      <xdr:row>39</xdr:row>
      <xdr:rowOff>123824</xdr:rowOff>
    </xdr:to>
    <xdr:graphicFrame macro="">
      <xdr:nvGraphicFramePr>
        <xdr:cNvPr id="7" name="Chart 6">
          <a:extLst>
            <a:ext uri="{FF2B5EF4-FFF2-40B4-BE49-F238E27FC236}">
              <a16:creationId xmlns:a16="http://schemas.microsoft.com/office/drawing/2014/main" id="{D2FA4CA8-1BCF-4DA7-9EFD-C64E8ACEEB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485775</xdr:colOff>
      <xdr:row>23</xdr:row>
      <xdr:rowOff>109537</xdr:rowOff>
    </xdr:from>
    <xdr:to>
      <xdr:col>34</xdr:col>
      <xdr:colOff>25527</xdr:colOff>
      <xdr:row>39</xdr:row>
      <xdr:rowOff>141541</xdr:rowOff>
    </xdr:to>
    <xdr:graphicFrame macro="">
      <xdr:nvGraphicFramePr>
        <xdr:cNvPr id="3" name="Chart 2">
          <a:extLst>
            <a:ext uri="{FF2B5EF4-FFF2-40B4-BE49-F238E27FC236}">
              <a16:creationId xmlns:a16="http://schemas.microsoft.com/office/drawing/2014/main" id="{BF9CEA4D-0166-4973-896E-5D9AC0C767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1382</cdr:x>
      <cdr:y>0.01836</cdr:y>
    </cdr:from>
    <cdr:to>
      <cdr:x>0.95639</cdr:x>
      <cdr:y>0.09512</cdr:y>
    </cdr:to>
    <cdr:sp macro="" textlink="'2. Electricity'!$I$61">
      <cdr:nvSpPr>
        <cdr:cNvPr id="3" name="TextBox 1">
          <a:extLst xmlns:a="http://schemas.openxmlformats.org/drawingml/2006/main">
            <a:ext uri="{FF2B5EF4-FFF2-40B4-BE49-F238E27FC236}">
              <a16:creationId xmlns:a16="http://schemas.microsoft.com/office/drawing/2014/main" id="{C8566901-5C31-44C0-A0D1-CB99150288EC}"/>
            </a:ext>
          </a:extLst>
        </cdr:cNvPr>
        <cdr:cNvSpPr txBox="1"/>
      </cdr:nvSpPr>
      <cdr:spPr>
        <a:xfrm xmlns:a="http://schemas.openxmlformats.org/drawingml/2006/main">
          <a:off x="50800" y="50800"/>
          <a:ext cx="3465514" cy="2124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E0AC41C-4721-4C05-8DD9-F06BCD2EC5DB}" type="TxLink">
            <a:rPr lang="en-US" sz="1100" b="0" i="0" u="none" strike="noStrike">
              <a:solidFill>
                <a:schemeClr val="tx1">
                  <a:lumMod val="65000"/>
                  <a:lumOff val="35000"/>
                </a:schemeClr>
              </a:solidFill>
              <a:latin typeface="Calibri"/>
              <a:cs typeface="Calibri"/>
            </a:rPr>
            <a:pPr/>
            <a:t>Total Electricity Sector Generation by Fuel Type (%)</a:t>
          </a:fld>
          <a:endParaRPr lang="en-US" sz="1100" b="0">
            <a:solidFill>
              <a:schemeClr val="tx1">
                <a:lumMod val="65000"/>
                <a:lumOff val="35000"/>
              </a:schemeClr>
            </a:solidFill>
          </a:endParaRPr>
        </a:p>
      </cdr:txBody>
    </cdr:sp>
  </cdr:relSizeAnchor>
</c:userShapes>
</file>

<file path=xl/drawings/drawing11.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dr:relSizeAnchor xmlns:cdr="http://schemas.openxmlformats.org/drawingml/2006/chartDrawing">
    <cdr:from>
      <cdr:x>0.17969</cdr:x>
      <cdr:y>0.0421</cdr:y>
    </cdr:from>
    <cdr:to>
      <cdr:x>0.91927</cdr:x>
      <cdr:y>0.19289</cdr:y>
    </cdr:to>
    <cdr:sp macro="" textlink="">
      <cdr:nvSpPr>
        <cdr:cNvPr id="3" name="TextBox 2">
          <a:extLst xmlns:a="http://schemas.openxmlformats.org/drawingml/2006/main">
            <a:ext uri="{FF2B5EF4-FFF2-40B4-BE49-F238E27FC236}">
              <a16:creationId xmlns:a16="http://schemas.microsoft.com/office/drawing/2014/main" id="{ED4F2C84-0E85-4640-BABC-5FD105FED026}"/>
            </a:ext>
          </a:extLst>
        </cdr:cNvPr>
        <cdr:cNvSpPr txBox="1"/>
      </cdr:nvSpPr>
      <cdr:spPr>
        <a:xfrm xmlns:a="http://schemas.openxmlformats.org/drawingml/2006/main">
          <a:off x="621292" y="139548"/>
          <a:ext cx="2557153" cy="4998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100" b="0" i="0" baseline="0">
              <a:solidFill>
                <a:schemeClr val="tx1">
                  <a:lumMod val="65000"/>
                  <a:lumOff val="35000"/>
                </a:schemeClr>
              </a:solidFill>
              <a:effectLst/>
              <a:latin typeface="+mn-lt"/>
              <a:ea typeface="+mn-ea"/>
              <a:cs typeface="+mn-cs"/>
            </a:rPr>
            <a:t>Electric Sector CO2 Emissions by Fuel Type: Natural Gas</a:t>
          </a:r>
          <a:endParaRPr lang="en-US">
            <a:solidFill>
              <a:schemeClr val="tx1">
                <a:lumMod val="65000"/>
                <a:lumOff val="35000"/>
              </a:schemeClr>
            </a:solidFill>
            <a:effectLst/>
          </a:endParaRPr>
        </a:p>
        <a:p xmlns:a="http://schemas.openxmlformats.org/drawingml/2006/main">
          <a:endParaRPr lang="en-US" sz="1100">
            <a:solidFill>
              <a:schemeClr val="tx1">
                <a:lumMod val="65000"/>
                <a:lumOff val="35000"/>
              </a:schemeClr>
            </a:solidFill>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5</xdr:col>
      <xdr:colOff>609600</xdr:colOff>
      <xdr:row>8</xdr:row>
      <xdr:rowOff>161925</xdr:rowOff>
    </xdr:from>
    <xdr:to>
      <xdr:col>21</xdr:col>
      <xdr:colOff>381000</xdr:colOff>
      <xdr:row>24</xdr:row>
      <xdr:rowOff>9525</xdr:rowOff>
    </xdr:to>
    <xdr:graphicFrame macro="">
      <xdr:nvGraphicFramePr>
        <xdr:cNvPr id="2" name="Chart 1">
          <a:extLst>
            <a:ext uri="{FF2B5EF4-FFF2-40B4-BE49-F238E27FC236}">
              <a16:creationId xmlns:a16="http://schemas.microsoft.com/office/drawing/2014/main" id="{1142C712-CC87-47C7-906F-1B9694812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8</xdr:row>
      <xdr:rowOff>161924</xdr:rowOff>
    </xdr:from>
    <xdr:to>
      <xdr:col>27</xdr:col>
      <xdr:colOff>200025</xdr:colOff>
      <xdr:row>24</xdr:row>
      <xdr:rowOff>9524</xdr:rowOff>
    </xdr:to>
    <xdr:graphicFrame macro="">
      <xdr:nvGraphicFramePr>
        <xdr:cNvPr id="3" name="Chart 2">
          <a:extLst>
            <a:ext uri="{FF2B5EF4-FFF2-40B4-BE49-F238E27FC236}">
              <a16:creationId xmlns:a16="http://schemas.microsoft.com/office/drawing/2014/main" id="{6A654125-4C10-45D5-9E1A-4FED5A80F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457199</xdr:colOff>
      <xdr:row>26</xdr:row>
      <xdr:rowOff>165099</xdr:rowOff>
    </xdr:from>
    <xdr:to>
      <xdr:col>27</xdr:col>
      <xdr:colOff>44450</xdr:colOff>
      <xdr:row>46</xdr:row>
      <xdr:rowOff>190499</xdr:rowOff>
    </xdr:to>
    <xdr:graphicFrame macro="">
      <xdr:nvGraphicFramePr>
        <xdr:cNvPr id="4" name="Chart 3">
          <a:extLst>
            <a:ext uri="{FF2B5EF4-FFF2-40B4-BE49-F238E27FC236}">
              <a16:creationId xmlns:a16="http://schemas.microsoft.com/office/drawing/2014/main" id="{E70E8B21-504F-4E02-A87F-3E066405C0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57149</xdr:colOff>
      <xdr:row>48</xdr:row>
      <xdr:rowOff>168275</xdr:rowOff>
    </xdr:from>
    <xdr:to>
      <xdr:col>21</xdr:col>
      <xdr:colOff>438149</xdr:colOff>
      <xdr:row>69</xdr:row>
      <xdr:rowOff>19050</xdr:rowOff>
    </xdr:to>
    <xdr:graphicFrame macro="">
      <xdr:nvGraphicFramePr>
        <xdr:cNvPr id="5" name="Chart 4">
          <a:extLst>
            <a:ext uri="{FF2B5EF4-FFF2-40B4-BE49-F238E27FC236}">
              <a16:creationId xmlns:a16="http://schemas.microsoft.com/office/drawing/2014/main" id="{2F8B1236-04F3-4DB3-B85B-19E805B299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600074</xdr:colOff>
      <xdr:row>48</xdr:row>
      <xdr:rowOff>161925</xdr:rowOff>
    </xdr:from>
    <xdr:to>
      <xdr:col>27</xdr:col>
      <xdr:colOff>409574</xdr:colOff>
      <xdr:row>69</xdr:row>
      <xdr:rowOff>6350</xdr:rowOff>
    </xdr:to>
    <xdr:graphicFrame macro="">
      <xdr:nvGraphicFramePr>
        <xdr:cNvPr id="6" name="Chart 5">
          <a:extLst>
            <a:ext uri="{FF2B5EF4-FFF2-40B4-BE49-F238E27FC236}">
              <a16:creationId xmlns:a16="http://schemas.microsoft.com/office/drawing/2014/main" id="{F3656EFF-218B-411C-BF28-89708D28B9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3. Industry Energy'!$J$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3. Industry Energy'!$K$8">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3. Industry Energy'!$J$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3. Industry Energy'!$K$8">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13281</cdr:x>
      <cdr:y>0</cdr:y>
    </cdr:from>
    <cdr:to>
      <cdr:x>0.88021</cdr:x>
      <cdr:y>0.10764</cdr:y>
    </cdr:to>
    <cdr:sp macro="" textlink="'3. Industry Energy'!$K$28">
      <cdr:nvSpPr>
        <cdr:cNvPr id="2" name="TextBox 1">
          <a:extLst xmlns:a="http://schemas.openxmlformats.org/drawingml/2006/main">
            <a:ext uri="{FF2B5EF4-FFF2-40B4-BE49-F238E27FC236}">
              <a16:creationId xmlns:a16="http://schemas.microsoft.com/office/drawing/2014/main" id="{476293E8-1381-4A21-9F65-640385E3F4BE}"/>
            </a:ext>
          </a:extLst>
        </cdr:cNvPr>
        <cdr:cNvSpPr txBox="1"/>
      </cdr:nvSpPr>
      <cdr:spPr>
        <a:xfrm xmlns:a="http://schemas.openxmlformats.org/drawingml/2006/main">
          <a:off x="485776" y="0"/>
          <a:ext cx="27336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987056F-431C-480F-8194-019ED226C079}" type="TxLink">
            <a:rPr lang="en-US" sz="1100" b="0" i="0" u="none" strike="noStrike">
              <a:solidFill>
                <a:schemeClr val="tx1">
                  <a:lumMod val="65000"/>
                  <a:lumOff val="35000"/>
                </a:schemeClr>
              </a:solidFill>
              <a:latin typeface="Calibri"/>
              <a:cs typeface="Calibri"/>
            </a:rPr>
            <a:pPr/>
            <a:t>Industry Sector CO2 Emissions by Fuel Type</a:t>
          </a:fld>
          <a:endParaRPr lang="en-US" sz="1100">
            <a:solidFill>
              <a:schemeClr val="tx1">
                <a:lumMod val="65000"/>
                <a:lumOff val="35000"/>
              </a:schemeClr>
            </a:solidFill>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16</xdr:col>
      <xdr:colOff>581025</xdr:colOff>
      <xdr:row>6</xdr:row>
      <xdr:rowOff>180975</xdr:rowOff>
    </xdr:from>
    <xdr:to>
      <xdr:col>22</xdr:col>
      <xdr:colOff>352425</xdr:colOff>
      <xdr:row>22</xdr:row>
      <xdr:rowOff>19050</xdr:rowOff>
    </xdr:to>
    <xdr:graphicFrame macro="">
      <xdr:nvGraphicFramePr>
        <xdr:cNvPr id="2" name="Chart 1">
          <a:extLst>
            <a:ext uri="{FF2B5EF4-FFF2-40B4-BE49-F238E27FC236}">
              <a16:creationId xmlns:a16="http://schemas.microsoft.com/office/drawing/2014/main" id="{51D787A6-4621-4B0C-90F1-480FF60B3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00050</xdr:colOff>
      <xdr:row>6</xdr:row>
      <xdr:rowOff>180974</xdr:rowOff>
    </xdr:from>
    <xdr:to>
      <xdr:col>28</xdr:col>
      <xdr:colOff>209550</xdr:colOff>
      <xdr:row>22</xdr:row>
      <xdr:rowOff>28574</xdr:rowOff>
    </xdr:to>
    <xdr:graphicFrame macro="">
      <xdr:nvGraphicFramePr>
        <xdr:cNvPr id="3" name="Chart 2">
          <a:extLst>
            <a:ext uri="{FF2B5EF4-FFF2-40B4-BE49-F238E27FC236}">
              <a16:creationId xmlns:a16="http://schemas.microsoft.com/office/drawing/2014/main" id="{DC636D2D-08AC-4C63-B766-3307577965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542925</xdr:colOff>
      <xdr:row>23</xdr:row>
      <xdr:rowOff>171450</xdr:rowOff>
    </xdr:from>
    <xdr:to>
      <xdr:col>22</xdr:col>
      <xdr:colOff>314325</xdr:colOff>
      <xdr:row>39</xdr:row>
      <xdr:rowOff>9525</xdr:rowOff>
    </xdr:to>
    <xdr:graphicFrame macro="">
      <xdr:nvGraphicFramePr>
        <xdr:cNvPr id="4" name="Chart 3">
          <a:extLst>
            <a:ext uri="{FF2B5EF4-FFF2-40B4-BE49-F238E27FC236}">
              <a16:creationId xmlns:a16="http://schemas.microsoft.com/office/drawing/2014/main" id="{251470B5-6FAE-4051-9497-DEDB120DB0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361950</xdr:colOff>
      <xdr:row>24</xdr:row>
      <xdr:rowOff>0</xdr:rowOff>
    </xdr:from>
    <xdr:to>
      <xdr:col>28</xdr:col>
      <xdr:colOff>171450</xdr:colOff>
      <xdr:row>39</xdr:row>
      <xdr:rowOff>28575</xdr:rowOff>
    </xdr:to>
    <xdr:graphicFrame macro="">
      <xdr:nvGraphicFramePr>
        <xdr:cNvPr id="5" name="Chart 4">
          <a:extLst>
            <a:ext uri="{FF2B5EF4-FFF2-40B4-BE49-F238E27FC236}">
              <a16:creationId xmlns:a16="http://schemas.microsoft.com/office/drawing/2014/main" id="{09794EEB-C724-4C24-B6B7-4F19B41BBD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1. Transportation'!$F$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1. Transportation'!$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634618" y="22996"/>
          <a:ext cx="2762828" cy="2433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24">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2C03499-E75C-46EE-AF22-EBFFE153C04D}"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24">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B0277BD-6473-4457-8CB7-D459033E62F6}"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11</xdr:col>
      <xdr:colOff>609600</xdr:colOff>
      <xdr:row>7</xdr:row>
      <xdr:rowOff>161925</xdr:rowOff>
    </xdr:from>
    <xdr:to>
      <xdr:col>17</xdr:col>
      <xdr:colOff>381000</xdr:colOff>
      <xdr:row>23</xdr:row>
      <xdr:rowOff>9525</xdr:rowOff>
    </xdr:to>
    <xdr:graphicFrame macro="">
      <xdr:nvGraphicFramePr>
        <xdr:cNvPr id="2" name="Chart 1">
          <a:extLst>
            <a:ext uri="{FF2B5EF4-FFF2-40B4-BE49-F238E27FC236}">
              <a16:creationId xmlns:a16="http://schemas.microsoft.com/office/drawing/2014/main" id="{804CAE83-D2B2-48E9-AB4B-B1BF1C31B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28625</xdr:colOff>
      <xdr:row>7</xdr:row>
      <xdr:rowOff>161924</xdr:rowOff>
    </xdr:from>
    <xdr:to>
      <xdr:col>23</xdr:col>
      <xdr:colOff>200025</xdr:colOff>
      <xdr:row>23</xdr:row>
      <xdr:rowOff>9524</xdr:rowOff>
    </xdr:to>
    <xdr:graphicFrame macro="">
      <xdr:nvGraphicFramePr>
        <xdr:cNvPr id="3" name="Chart 2">
          <a:extLst>
            <a:ext uri="{FF2B5EF4-FFF2-40B4-BE49-F238E27FC236}">
              <a16:creationId xmlns:a16="http://schemas.microsoft.com/office/drawing/2014/main" id="{2B8AD9A1-0CE0-4C27-963E-FFC065EEB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47650</xdr:colOff>
      <xdr:row>8</xdr:row>
      <xdr:rowOff>19049</xdr:rowOff>
    </xdr:from>
    <xdr:to>
      <xdr:col>29</xdr:col>
      <xdr:colOff>19050</xdr:colOff>
      <xdr:row>23</xdr:row>
      <xdr:rowOff>47624</xdr:rowOff>
    </xdr:to>
    <xdr:graphicFrame macro="">
      <xdr:nvGraphicFramePr>
        <xdr:cNvPr id="4" name="Chart 3">
          <a:extLst>
            <a:ext uri="{FF2B5EF4-FFF2-40B4-BE49-F238E27FC236}">
              <a16:creationId xmlns:a16="http://schemas.microsoft.com/office/drawing/2014/main" id="{2931C20A-1E8D-4A8D-A953-AA73BF88E8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12700</xdr:colOff>
      <xdr:row>25</xdr:row>
      <xdr:rowOff>34925</xdr:rowOff>
    </xdr:from>
    <xdr:to>
      <xdr:col>21</xdr:col>
      <xdr:colOff>260350</xdr:colOff>
      <xdr:row>40</xdr:row>
      <xdr:rowOff>187325</xdr:rowOff>
    </xdr:to>
    <xdr:graphicFrame macro="">
      <xdr:nvGraphicFramePr>
        <xdr:cNvPr id="8" name="Chart 7">
          <a:extLst>
            <a:ext uri="{FF2B5EF4-FFF2-40B4-BE49-F238E27FC236}">
              <a16:creationId xmlns:a16="http://schemas.microsoft.com/office/drawing/2014/main" id="{DC720091-80A9-4698-92AA-67F100DD6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987</xdr:colOff>
      <xdr:row>42</xdr:row>
      <xdr:rowOff>28575</xdr:rowOff>
    </xdr:from>
    <xdr:to>
      <xdr:col>19</xdr:col>
      <xdr:colOff>331787</xdr:colOff>
      <xdr:row>55</xdr:row>
      <xdr:rowOff>47625</xdr:rowOff>
    </xdr:to>
    <xdr:graphicFrame macro="">
      <xdr:nvGraphicFramePr>
        <xdr:cNvPr id="5" name="Chart 4">
          <a:extLst>
            <a:ext uri="{FF2B5EF4-FFF2-40B4-BE49-F238E27FC236}">
              <a16:creationId xmlns:a16="http://schemas.microsoft.com/office/drawing/2014/main" id="{696CCC0D-3418-8456-911E-C4A6008687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5. Industry Process'!$G$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5. Industry Process'!$H$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5. Industry Process'!$G$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5. Industry Process'!$H$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5.xml><?xml version="1.0" encoding="utf-8"?>
<c:userShapes xmlns:c="http://schemas.openxmlformats.org/drawingml/2006/chart">
  <cdr:relSizeAnchor xmlns:cdr="http://schemas.openxmlformats.org/drawingml/2006/chartDrawing">
    <cdr:from>
      <cdr:x>0.1875</cdr:x>
      <cdr:y>0.01852</cdr:y>
    </cdr:from>
    <cdr:to>
      <cdr:x>0.98698</cdr:x>
      <cdr:y>0.17361</cdr:y>
    </cdr:to>
    <cdr:sp macro="" textlink="">
      <cdr:nvSpPr>
        <cdr:cNvPr id="2" name="TextBox 1">
          <a:extLst xmlns:a="http://schemas.openxmlformats.org/drawingml/2006/main">
            <a:ext uri="{FF2B5EF4-FFF2-40B4-BE49-F238E27FC236}">
              <a16:creationId xmlns:a16="http://schemas.microsoft.com/office/drawing/2014/main" id="{56B8A88D-60AE-40FF-8371-FAFFF9D5FB8C}"/>
            </a:ext>
          </a:extLst>
        </cdr:cNvPr>
        <cdr:cNvSpPr txBox="1"/>
      </cdr:nvSpPr>
      <cdr:spPr>
        <a:xfrm xmlns:a="http://schemas.openxmlformats.org/drawingml/2006/main">
          <a:off x="685800" y="50799"/>
          <a:ext cx="2924174" cy="425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6.xml><?xml version="1.0" encoding="utf-8"?>
<xdr:wsDr xmlns:xdr="http://schemas.openxmlformats.org/drawingml/2006/spreadsheetDrawing" xmlns:a="http://schemas.openxmlformats.org/drawingml/2006/main">
  <xdr:twoCellAnchor>
    <xdr:from>
      <xdr:col>15</xdr:col>
      <xdr:colOff>136524</xdr:colOff>
      <xdr:row>3</xdr:row>
      <xdr:rowOff>163511</xdr:rowOff>
    </xdr:from>
    <xdr:to>
      <xdr:col>28</xdr:col>
      <xdr:colOff>385761</xdr:colOff>
      <xdr:row>30</xdr:row>
      <xdr:rowOff>0</xdr:rowOff>
    </xdr:to>
    <xdr:graphicFrame macro="">
      <xdr:nvGraphicFramePr>
        <xdr:cNvPr id="9" name="Chart 8">
          <a:extLst>
            <a:ext uri="{FF2B5EF4-FFF2-40B4-BE49-F238E27FC236}">
              <a16:creationId xmlns:a16="http://schemas.microsoft.com/office/drawing/2014/main" id="{D2C44C8B-5AAF-4D23-AD1F-02AFC873C1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1012</xdr:colOff>
      <xdr:row>31</xdr:row>
      <xdr:rowOff>123825</xdr:rowOff>
    </xdr:from>
    <xdr:to>
      <xdr:col>20</xdr:col>
      <xdr:colOff>176212</xdr:colOff>
      <xdr:row>46</xdr:row>
      <xdr:rowOff>9525</xdr:rowOff>
    </xdr:to>
    <xdr:graphicFrame macro="">
      <xdr:nvGraphicFramePr>
        <xdr:cNvPr id="2" name="Chart 1">
          <a:extLst>
            <a:ext uri="{FF2B5EF4-FFF2-40B4-BE49-F238E27FC236}">
              <a16:creationId xmlns:a16="http://schemas.microsoft.com/office/drawing/2014/main" id="{273F2048-C40C-4CE3-A71F-A7CC73F22D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71487</xdr:colOff>
      <xdr:row>46</xdr:row>
      <xdr:rowOff>152400</xdr:rowOff>
    </xdr:from>
    <xdr:to>
      <xdr:col>20</xdr:col>
      <xdr:colOff>166687</xdr:colOff>
      <xdr:row>61</xdr:row>
      <xdr:rowOff>38100</xdr:rowOff>
    </xdr:to>
    <xdr:graphicFrame macro="">
      <xdr:nvGraphicFramePr>
        <xdr:cNvPr id="3" name="Chart 2">
          <a:extLst>
            <a:ext uri="{FF2B5EF4-FFF2-40B4-BE49-F238E27FC236}">
              <a16:creationId xmlns:a16="http://schemas.microsoft.com/office/drawing/2014/main" id="{EB0FF5EA-6D54-4CE5-A041-02B5400B3E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410633</xdr:colOff>
      <xdr:row>0</xdr:row>
      <xdr:rowOff>187324</xdr:rowOff>
    </xdr:from>
    <xdr:to>
      <xdr:col>20</xdr:col>
      <xdr:colOff>71966</xdr:colOff>
      <xdr:row>21</xdr:row>
      <xdr:rowOff>34924</xdr:rowOff>
    </xdr:to>
    <xdr:graphicFrame macro="">
      <xdr:nvGraphicFramePr>
        <xdr:cNvPr id="5" name="Chart 4">
          <a:extLst>
            <a:ext uri="{FF2B5EF4-FFF2-40B4-BE49-F238E27FC236}">
              <a16:creationId xmlns:a16="http://schemas.microsoft.com/office/drawing/2014/main" id="{EDBA4FAD-2B01-4759-9188-35DE0328E4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0633</xdr:colOff>
      <xdr:row>21</xdr:row>
      <xdr:rowOff>78316</xdr:rowOff>
    </xdr:from>
    <xdr:to>
      <xdr:col>20</xdr:col>
      <xdr:colOff>71966</xdr:colOff>
      <xdr:row>41</xdr:row>
      <xdr:rowOff>116416</xdr:rowOff>
    </xdr:to>
    <xdr:graphicFrame macro="">
      <xdr:nvGraphicFramePr>
        <xdr:cNvPr id="6" name="Chart 5">
          <a:extLst>
            <a:ext uri="{FF2B5EF4-FFF2-40B4-BE49-F238E27FC236}">
              <a16:creationId xmlns:a16="http://schemas.microsoft.com/office/drawing/2014/main" id="{77A9D104-D906-4A32-8388-1D60743419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01108</xdr:colOff>
      <xdr:row>42</xdr:row>
      <xdr:rowOff>2645</xdr:rowOff>
    </xdr:from>
    <xdr:to>
      <xdr:col>20</xdr:col>
      <xdr:colOff>62441</xdr:colOff>
      <xdr:row>62</xdr:row>
      <xdr:rowOff>40745</xdr:rowOff>
    </xdr:to>
    <xdr:graphicFrame macro="">
      <xdr:nvGraphicFramePr>
        <xdr:cNvPr id="7" name="Chart 6">
          <a:extLst>
            <a:ext uri="{FF2B5EF4-FFF2-40B4-BE49-F238E27FC236}">
              <a16:creationId xmlns:a16="http://schemas.microsoft.com/office/drawing/2014/main" id="{F8DF8CE1-3EE2-4A7E-81B3-BEF9C97815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78885</xdr:colOff>
      <xdr:row>62</xdr:row>
      <xdr:rowOff>111654</xdr:rowOff>
    </xdr:from>
    <xdr:to>
      <xdr:col>20</xdr:col>
      <xdr:colOff>74085</xdr:colOff>
      <xdr:row>82</xdr:row>
      <xdr:rowOff>149754</xdr:rowOff>
    </xdr:to>
    <xdr:graphicFrame macro="">
      <xdr:nvGraphicFramePr>
        <xdr:cNvPr id="8" name="Chart 7">
          <a:extLst>
            <a:ext uri="{FF2B5EF4-FFF2-40B4-BE49-F238E27FC236}">
              <a16:creationId xmlns:a16="http://schemas.microsoft.com/office/drawing/2014/main" id="{1294C632-5922-4BF2-A9B9-6FE7CD60E6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391584</xdr:colOff>
      <xdr:row>82</xdr:row>
      <xdr:rowOff>168804</xdr:rowOff>
    </xdr:from>
    <xdr:to>
      <xdr:col>20</xdr:col>
      <xdr:colOff>86784</xdr:colOff>
      <xdr:row>103</xdr:row>
      <xdr:rowOff>16404</xdr:rowOff>
    </xdr:to>
    <xdr:graphicFrame macro="">
      <xdr:nvGraphicFramePr>
        <xdr:cNvPr id="9" name="Chart 8">
          <a:extLst>
            <a:ext uri="{FF2B5EF4-FFF2-40B4-BE49-F238E27FC236}">
              <a16:creationId xmlns:a16="http://schemas.microsoft.com/office/drawing/2014/main" id="{F20B399D-9833-48E7-BB4D-BE1BE82025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378883</xdr:colOff>
      <xdr:row>103</xdr:row>
      <xdr:rowOff>64029</xdr:rowOff>
    </xdr:from>
    <xdr:to>
      <xdr:col>20</xdr:col>
      <xdr:colOff>40216</xdr:colOff>
      <xdr:row>123</xdr:row>
      <xdr:rowOff>102129</xdr:rowOff>
    </xdr:to>
    <xdr:graphicFrame macro="">
      <xdr:nvGraphicFramePr>
        <xdr:cNvPr id="10" name="Chart 9">
          <a:extLst>
            <a:ext uri="{FF2B5EF4-FFF2-40B4-BE49-F238E27FC236}">
              <a16:creationId xmlns:a16="http://schemas.microsoft.com/office/drawing/2014/main" id="{8BD4B5BB-49E3-4ECA-B00B-4D0B46315D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338667</xdr:colOff>
      <xdr:row>123</xdr:row>
      <xdr:rowOff>183621</xdr:rowOff>
    </xdr:from>
    <xdr:to>
      <xdr:col>20</xdr:col>
      <xdr:colOff>0</xdr:colOff>
      <xdr:row>145</xdr:row>
      <xdr:rowOff>31221</xdr:rowOff>
    </xdr:to>
    <xdr:graphicFrame macro="">
      <xdr:nvGraphicFramePr>
        <xdr:cNvPr id="11" name="Chart 10">
          <a:extLst>
            <a:ext uri="{FF2B5EF4-FFF2-40B4-BE49-F238E27FC236}">
              <a16:creationId xmlns:a16="http://schemas.microsoft.com/office/drawing/2014/main" id="{AF391BEA-D9C7-461B-AC8A-F6F3366A12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50308</xdr:colOff>
      <xdr:row>146</xdr:row>
      <xdr:rowOff>8993</xdr:rowOff>
    </xdr:from>
    <xdr:to>
      <xdr:col>20</xdr:col>
      <xdr:colOff>11641</xdr:colOff>
      <xdr:row>167</xdr:row>
      <xdr:rowOff>50141</xdr:rowOff>
    </xdr:to>
    <xdr:graphicFrame macro="">
      <xdr:nvGraphicFramePr>
        <xdr:cNvPr id="12" name="Chart 11">
          <a:extLst>
            <a:ext uri="{FF2B5EF4-FFF2-40B4-BE49-F238E27FC236}">
              <a16:creationId xmlns:a16="http://schemas.microsoft.com/office/drawing/2014/main" id="{697A08C5-22C3-418B-B4F7-F49CFE1121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1. Transportation'!$F$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1. Transportation'!$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14218</cdr:x>
      <cdr:y>0.02398</cdr:y>
    </cdr:from>
    <cdr:to>
      <cdr:x>1</cdr:x>
      <cdr:y>0.10552</cdr:y>
    </cdr:to>
    <cdr:sp macro="" textlink="'1. Transportation'!$I$25">
      <cdr:nvSpPr>
        <cdr:cNvPr id="3"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857250" y="95251"/>
          <a:ext cx="5172075"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9B808246-EDA7-4D40-A110-8C712E313446}" type="TxLink">
            <a:rPr lang="en-US" sz="1100" b="0" i="0" u="none" strike="noStrike">
              <a:solidFill>
                <a:schemeClr val="tx1">
                  <a:lumMod val="65000"/>
                  <a:lumOff val="35000"/>
                </a:schemeClr>
              </a:solidFill>
              <a:latin typeface="Calibri"/>
              <a:cs typeface="Calibri"/>
            </a:rPr>
            <a:pPr/>
            <a:t>Transportation CO2 Emissions by Fuel Type</a:t>
          </a:fld>
          <a:endParaRPr lang="en-US" sz="1100">
            <a:solidFill>
              <a:schemeClr val="tx1">
                <a:lumMod val="65000"/>
                <a:lumOff val="35000"/>
              </a:schemeClr>
            </a:solidFill>
          </a:endParaRPr>
        </a:p>
      </cdr:txBody>
    </cdr:sp>
  </cdr:relSizeAnchor>
  <cdr:relSizeAnchor xmlns:cdr="http://schemas.openxmlformats.org/drawingml/2006/chartDrawing">
    <cdr:from>
      <cdr:x>0.14218</cdr:x>
      <cdr:y>0.90791</cdr:y>
    </cdr:from>
    <cdr:to>
      <cdr:x>1</cdr:x>
      <cdr:y>0.98945</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612128" y="2620310"/>
          <a:ext cx="3693172" cy="23533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14218</cdr:x>
      <cdr:y>0.91354</cdr:y>
    </cdr:from>
    <cdr:to>
      <cdr:x>1</cdr:x>
      <cdr:y>0.99508</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923608" y="2854079"/>
          <a:ext cx="5572442" cy="254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dr:relSizeAnchor xmlns:cdr="http://schemas.openxmlformats.org/drawingml/2006/chartDrawing">
    <cdr:from>
      <cdr:x>0.01093</cdr:x>
      <cdr:y>0.02745</cdr:y>
    </cdr:from>
    <cdr:to>
      <cdr:x>0.86875</cdr:x>
      <cdr:y>0.10899</cdr:y>
    </cdr:to>
    <cdr:sp macro="" textlink="'1. Transportation'!$I$50">
      <cdr:nvSpPr>
        <cdr:cNvPr id="2"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49972" y="75307"/>
          <a:ext cx="3921953" cy="2236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01111</cdr:x>
      <cdr:y>0.01852</cdr:y>
    </cdr:from>
    <cdr:to>
      <cdr:x>0.86893</cdr:x>
      <cdr:y>0.10006</cdr:y>
    </cdr:to>
    <cdr:sp macro="" textlink="">
      <cdr:nvSpPr>
        <cdr:cNvPr id="5" name="TextBox 2">
          <a:extLst xmlns:a="http://schemas.openxmlformats.org/drawingml/2006/main">
            <a:ext uri="{FF2B5EF4-FFF2-40B4-BE49-F238E27FC236}">
              <a16:creationId xmlns:a16="http://schemas.microsoft.com/office/drawing/2014/main" id="{578DD701-0C80-40D3-8DC3-757EE0F49F8D}"/>
            </a:ext>
          </a:extLst>
        </cdr:cNvPr>
        <cdr:cNvSpPr txBox="1"/>
      </cdr:nvSpPr>
      <cdr:spPr>
        <a:xfrm xmlns:a="http://schemas.openxmlformats.org/drawingml/2006/main">
          <a:off x="50800" y="5080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dr:relSizeAnchor xmlns:cdr="http://schemas.openxmlformats.org/drawingml/2006/chartDrawing">
    <cdr:from>
      <cdr:x>0.11528</cdr:x>
      <cdr:y>0.91435</cdr:y>
    </cdr:from>
    <cdr:to>
      <cdr:x>0.9731</cdr:x>
      <cdr:y>0.99589</cdr:y>
    </cdr:to>
    <cdr:sp macro="" textlink="">
      <cdr:nvSpPr>
        <cdr:cNvPr id="6" name="TextBox 1">
          <a:extLst xmlns:a="http://schemas.openxmlformats.org/drawingml/2006/main">
            <a:ext uri="{FF2B5EF4-FFF2-40B4-BE49-F238E27FC236}">
              <a16:creationId xmlns:a16="http://schemas.microsoft.com/office/drawing/2014/main" id="{58A2EF45-DA85-43ED-B49E-A42D2728A142}"/>
            </a:ext>
          </a:extLst>
        </cdr:cNvPr>
        <cdr:cNvSpPr txBox="1"/>
      </cdr:nvSpPr>
      <cdr:spPr>
        <a:xfrm xmlns:a="http://schemas.openxmlformats.org/drawingml/2006/main">
          <a:off x="527050" y="250825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13</xdr:col>
      <xdr:colOff>609599</xdr:colOff>
      <xdr:row>7</xdr:row>
      <xdr:rowOff>161925</xdr:rowOff>
    </xdr:from>
    <xdr:to>
      <xdr:col>19</xdr:col>
      <xdr:colOff>409574</xdr:colOff>
      <xdr:row>23</xdr:row>
      <xdr:rowOff>47625</xdr:rowOff>
    </xdr:to>
    <xdr:graphicFrame macro="">
      <xdr:nvGraphicFramePr>
        <xdr:cNvPr id="2" name="Chart 1">
          <a:extLst>
            <a:ext uri="{FF2B5EF4-FFF2-40B4-BE49-F238E27FC236}">
              <a16:creationId xmlns:a16="http://schemas.microsoft.com/office/drawing/2014/main" id="{9A70802B-3469-4BCB-9F17-6DF1F00F8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28624</xdr:colOff>
      <xdr:row>7</xdr:row>
      <xdr:rowOff>161924</xdr:rowOff>
    </xdr:from>
    <xdr:to>
      <xdr:col>25</xdr:col>
      <xdr:colOff>228599</xdr:colOff>
      <xdr:row>23</xdr:row>
      <xdr:rowOff>47624</xdr:rowOff>
    </xdr:to>
    <xdr:graphicFrame macro="">
      <xdr:nvGraphicFramePr>
        <xdr:cNvPr id="3" name="Chart 2">
          <a:extLst>
            <a:ext uri="{FF2B5EF4-FFF2-40B4-BE49-F238E27FC236}">
              <a16:creationId xmlns:a16="http://schemas.microsoft.com/office/drawing/2014/main" id="{ED5C52C2-9B29-479E-8766-125F5D815A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61949</xdr:colOff>
      <xdr:row>54</xdr:row>
      <xdr:rowOff>26193</xdr:rowOff>
    </xdr:from>
    <xdr:to>
      <xdr:col>20</xdr:col>
      <xdr:colOff>338137</xdr:colOff>
      <xdr:row>70</xdr:row>
      <xdr:rowOff>180975</xdr:rowOff>
    </xdr:to>
    <xdr:graphicFrame macro="">
      <xdr:nvGraphicFramePr>
        <xdr:cNvPr id="4" name="Chart 3">
          <a:extLst>
            <a:ext uri="{FF2B5EF4-FFF2-40B4-BE49-F238E27FC236}">
              <a16:creationId xmlns:a16="http://schemas.microsoft.com/office/drawing/2014/main" id="{92BBC558-B85A-40D7-8357-4E096BB0D5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09574</xdr:colOff>
      <xdr:row>24</xdr:row>
      <xdr:rowOff>151209</xdr:rowOff>
    </xdr:from>
    <xdr:to>
      <xdr:col>19</xdr:col>
      <xdr:colOff>209549</xdr:colOff>
      <xdr:row>42</xdr:row>
      <xdr:rowOff>36909</xdr:rowOff>
    </xdr:to>
    <xdr:graphicFrame macro="">
      <xdr:nvGraphicFramePr>
        <xdr:cNvPr id="9" name="Chart 8">
          <a:extLst>
            <a:ext uri="{FF2B5EF4-FFF2-40B4-BE49-F238E27FC236}">
              <a16:creationId xmlns:a16="http://schemas.microsoft.com/office/drawing/2014/main" id="{D3548E4D-2934-4F83-BB03-796A60E483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73843</xdr:colOff>
      <xdr:row>24</xdr:row>
      <xdr:rowOff>170259</xdr:rowOff>
    </xdr:from>
    <xdr:to>
      <xdr:col>25</xdr:col>
      <xdr:colOff>73818</xdr:colOff>
      <xdr:row>42</xdr:row>
      <xdr:rowOff>55959</xdr:rowOff>
    </xdr:to>
    <xdr:graphicFrame macro="">
      <xdr:nvGraphicFramePr>
        <xdr:cNvPr id="11" name="Chart 10">
          <a:extLst>
            <a:ext uri="{FF2B5EF4-FFF2-40B4-BE49-F238E27FC236}">
              <a16:creationId xmlns:a16="http://schemas.microsoft.com/office/drawing/2014/main" id="{1AB5B6E4-9941-4AAD-8F8B-E4C9FDE4DF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2. Electricity'!$H$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2. Electricity'!$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2. Electricity'!$H$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2. Electricity'!$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eganMahajan\Documents\eps-us\InputData\bldgs\BCEU\BAU%20Components%20Energy%20Use.xlsx" TargetMode="External"/><Relationship Id="rId1" Type="http://schemas.openxmlformats.org/officeDocument/2006/relationships/externalLinkPath" Target="InputData/bldgs/BCEU/BAU%20Components%20Energy%20U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MeganMahajan\Documents\eps-us\Start%20Year%20Calibration_2021_new_EPA.xlsx" TargetMode="External"/><Relationship Id="rId1" Type="http://schemas.openxmlformats.org/officeDocument/2006/relationships/externalLinkPath" Target="Start%20Year%20Calibration_2021_new_EP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EO22 Table 4"/>
      <sheetName val="AEO23 Table 4"/>
      <sheetName val="AEO22 Table 5"/>
      <sheetName val="AEO23 Table 5"/>
      <sheetName val="District Heat"/>
      <sheetName val="District Heat Fuel Use Data"/>
      <sheetName val="RECS HC2.1"/>
      <sheetName val="Water and Waste"/>
      <sheetName val="Heat Pump DOE Rule Adjustment"/>
      <sheetName val="Calculations"/>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commercial-heating"/>
      <sheetName val="BCEU-commercial-cooling"/>
      <sheetName val="BCEU-commercial-lighting"/>
      <sheetName val="BCEU-commercial-appl"/>
      <sheetName val="BCEU-commercial-other"/>
      <sheetName val="BCEU-all-envelope"/>
    </sheetNames>
    <sheetDataSet>
      <sheetData sheetId="0">
        <row r="66">
          <cell r="C66">
            <v>0.04</v>
          </cell>
        </row>
        <row r="104">
          <cell r="A104">
            <v>0.81308184246741677</v>
          </cell>
        </row>
        <row r="105">
          <cell r="A105">
            <v>0.18691815753258317</v>
          </cell>
        </row>
        <row r="107">
          <cell r="B107">
            <v>1000000000000000</v>
          </cell>
        </row>
      </sheetData>
      <sheetData sheetId="1" refreshError="1"/>
      <sheetData sheetId="2">
        <row r="1">
          <cell r="C1">
            <v>2022</v>
          </cell>
          <cell r="D1">
            <v>2023</v>
          </cell>
          <cell r="E1">
            <v>2024</v>
          </cell>
          <cell r="F1">
            <v>2025</v>
          </cell>
          <cell r="G1">
            <v>2026</v>
          </cell>
          <cell r="H1">
            <v>2027</v>
          </cell>
          <cell r="I1">
            <v>2028</v>
          </cell>
          <cell r="J1">
            <v>2029</v>
          </cell>
          <cell r="K1">
            <v>2030</v>
          </cell>
          <cell r="L1">
            <v>2031</v>
          </cell>
          <cell r="M1">
            <v>2032</v>
          </cell>
          <cell r="N1">
            <v>2033</v>
          </cell>
          <cell r="O1">
            <v>2034</v>
          </cell>
          <cell r="P1">
            <v>2035</v>
          </cell>
          <cell r="Q1">
            <v>2036</v>
          </cell>
          <cell r="R1">
            <v>2037</v>
          </cell>
          <cell r="S1">
            <v>2038</v>
          </cell>
          <cell r="T1">
            <v>2039</v>
          </cell>
          <cell r="U1">
            <v>2040</v>
          </cell>
          <cell r="V1">
            <v>2041</v>
          </cell>
          <cell r="W1">
            <v>2042</v>
          </cell>
          <cell r="X1">
            <v>2043</v>
          </cell>
          <cell r="Y1">
            <v>2044</v>
          </cell>
          <cell r="Z1">
            <v>2045</v>
          </cell>
          <cell r="AA1">
            <v>2046</v>
          </cell>
          <cell r="AB1">
            <v>2047</v>
          </cell>
          <cell r="AC1">
            <v>2048</v>
          </cell>
          <cell r="AD1">
            <v>2049</v>
          </cell>
          <cell r="AE1">
            <v>2050</v>
          </cell>
        </row>
        <row r="34">
          <cell r="A34" t="str">
            <v>RKI000:fa_SpaceHeating</v>
          </cell>
          <cell r="C34">
            <v>0.74561999999999995</v>
          </cell>
          <cell r="D34">
            <v>0.74402500000000005</v>
          </cell>
          <cell r="E34">
            <v>0.65757200000000005</v>
          </cell>
          <cell r="F34">
            <v>0.65694900000000001</v>
          </cell>
          <cell r="G34">
            <v>0.65573199999999998</v>
          </cell>
          <cell r="H34">
            <v>0.65321499999999999</v>
          </cell>
          <cell r="I34">
            <v>0.64940799999999999</v>
          </cell>
          <cell r="J34">
            <v>0.64433799999999997</v>
          </cell>
          <cell r="K34">
            <v>0.63785099999999995</v>
          </cell>
          <cell r="L34">
            <v>0.63049299999999997</v>
          </cell>
          <cell r="M34">
            <v>0.62302299999999999</v>
          </cell>
          <cell r="N34">
            <v>0.61513200000000001</v>
          </cell>
          <cell r="O34">
            <v>0.606908</v>
          </cell>
          <cell r="P34">
            <v>0.59983799999999998</v>
          </cell>
          <cell r="Q34">
            <v>0.59312200000000004</v>
          </cell>
          <cell r="R34">
            <v>0.58654700000000004</v>
          </cell>
          <cell r="S34">
            <v>0.57942300000000002</v>
          </cell>
          <cell r="T34">
            <v>0.57227499999999998</v>
          </cell>
          <cell r="U34">
            <v>0.56561099999999997</v>
          </cell>
          <cell r="V34">
            <v>0.55932499999999996</v>
          </cell>
          <cell r="W34">
            <v>0.55341399999999996</v>
          </cell>
          <cell r="X34">
            <v>0.54783000000000004</v>
          </cell>
          <cell r="Y34">
            <v>0.54221399999999997</v>
          </cell>
          <cell r="Z34">
            <v>0.53667600000000004</v>
          </cell>
          <cell r="AA34">
            <v>0.53138099999999999</v>
          </cell>
          <cell r="AB34">
            <v>0.526393</v>
          </cell>
          <cell r="AC34">
            <v>0.52143200000000001</v>
          </cell>
          <cell r="AD34">
            <v>0.51668800000000004</v>
          </cell>
          <cell r="AE34">
            <v>0.51238399999999995</v>
          </cell>
          <cell r="AF34">
            <v>-1.3309E-2</v>
          </cell>
        </row>
        <row r="35">
          <cell r="A35" t="str">
            <v>RKI000:fa_SpaceCooling</v>
          </cell>
          <cell r="C35">
            <v>0.85358699999999998</v>
          </cell>
          <cell r="D35">
            <v>0.73519199999999996</v>
          </cell>
          <cell r="E35">
            <v>0.89090899999999995</v>
          </cell>
          <cell r="F35">
            <v>0.91105000000000003</v>
          </cell>
          <cell r="G35">
            <v>0.93018100000000004</v>
          </cell>
          <cell r="H35">
            <v>0.95014200000000004</v>
          </cell>
          <cell r="I35">
            <v>0.96970900000000004</v>
          </cell>
          <cell r="J35">
            <v>0.98822399999999999</v>
          </cell>
          <cell r="K35">
            <v>1.0044709999999999</v>
          </cell>
          <cell r="L35">
            <v>1.019774</v>
          </cell>
          <cell r="M35">
            <v>1.0362020000000001</v>
          </cell>
          <cell r="N35">
            <v>1.052583</v>
          </cell>
          <cell r="O35">
            <v>1.069291</v>
          </cell>
          <cell r="P35">
            <v>1.088333</v>
          </cell>
          <cell r="Q35">
            <v>1.1091219999999999</v>
          </cell>
          <cell r="R35">
            <v>1.130924</v>
          </cell>
          <cell r="S35">
            <v>1.152515</v>
          </cell>
          <cell r="T35">
            <v>1.1745490000000001</v>
          </cell>
          <cell r="U35">
            <v>1.1969080000000001</v>
          </cell>
          <cell r="V35">
            <v>1.2194160000000001</v>
          </cell>
          <cell r="W35">
            <v>1.2425580000000001</v>
          </cell>
          <cell r="X35">
            <v>1.266365</v>
          </cell>
          <cell r="Y35">
            <v>1.29112</v>
          </cell>
          <cell r="Z35">
            <v>1.3168</v>
          </cell>
          <cell r="AA35">
            <v>1.344624</v>
          </cell>
          <cell r="AB35">
            <v>1.373569</v>
          </cell>
          <cell r="AC35">
            <v>1.4030819999999999</v>
          </cell>
          <cell r="AD35">
            <v>1.4325289999999999</v>
          </cell>
          <cell r="AE35">
            <v>1.4631479999999999</v>
          </cell>
          <cell r="AF35">
            <v>1.9432999999999999E-2</v>
          </cell>
        </row>
        <row r="36">
          <cell r="A36" t="str">
            <v>RKI000:fa_WaterHeating</v>
          </cell>
          <cell r="C36">
            <v>0.59979700000000002</v>
          </cell>
          <cell r="D36">
            <v>0.59884499999999996</v>
          </cell>
          <cell r="E36">
            <v>0.59878600000000004</v>
          </cell>
          <cell r="F36">
            <v>0.59958199999999995</v>
          </cell>
          <cell r="G36">
            <v>0.59953599999999996</v>
          </cell>
          <cell r="H36">
            <v>0.59912500000000002</v>
          </cell>
          <cell r="I36">
            <v>0.59802</v>
          </cell>
          <cell r="J36">
            <v>0.596113</v>
          </cell>
          <cell r="K36">
            <v>0.59322299999999994</v>
          </cell>
          <cell r="L36">
            <v>0.58991099999999996</v>
          </cell>
          <cell r="M36">
            <v>0.58684700000000001</v>
          </cell>
          <cell r="N36">
            <v>0.58612399999999998</v>
          </cell>
          <cell r="O36">
            <v>0.58614599999999994</v>
          </cell>
          <cell r="P36">
            <v>0.58855199999999996</v>
          </cell>
          <cell r="Q36">
            <v>0.59146399999999999</v>
          </cell>
          <cell r="R36">
            <v>0.59436500000000003</v>
          </cell>
          <cell r="S36">
            <v>0.59693099999999999</v>
          </cell>
          <cell r="T36">
            <v>0.59932099999999999</v>
          </cell>
          <cell r="U36">
            <v>0.60179499999999997</v>
          </cell>
          <cell r="V36">
            <v>0.604464</v>
          </cell>
          <cell r="W36">
            <v>0.60740400000000005</v>
          </cell>
          <cell r="X36">
            <v>0.61058400000000002</v>
          </cell>
          <cell r="Y36">
            <v>0.61373800000000001</v>
          </cell>
          <cell r="Z36">
            <v>0.61683500000000002</v>
          </cell>
          <cell r="AA36">
            <v>0.620251</v>
          </cell>
          <cell r="AB36">
            <v>0.62392099999999995</v>
          </cell>
          <cell r="AC36">
            <v>0.62766699999999997</v>
          </cell>
          <cell r="AD36">
            <v>0.63161800000000001</v>
          </cell>
          <cell r="AE36">
            <v>0.63607999999999998</v>
          </cell>
          <cell r="AF36">
            <v>2.0999999999999999E-3</v>
          </cell>
        </row>
        <row r="37">
          <cell r="A37" t="str">
            <v>RKI000:fa_Refrigeration</v>
          </cell>
          <cell r="C37">
            <v>0.29555799999999999</v>
          </cell>
          <cell r="D37">
            <v>0.293987</v>
          </cell>
          <cell r="E37">
            <v>0.29266799999999998</v>
          </cell>
          <cell r="F37">
            <v>0.29163</v>
          </cell>
          <cell r="G37">
            <v>0.29078300000000001</v>
          </cell>
          <cell r="H37">
            <v>0.29015800000000003</v>
          </cell>
          <cell r="I37">
            <v>0.28977799999999998</v>
          </cell>
          <cell r="J37">
            <v>0.28961500000000001</v>
          </cell>
          <cell r="K37">
            <v>0.289659</v>
          </cell>
          <cell r="L37">
            <v>0.28998600000000002</v>
          </cell>
          <cell r="M37">
            <v>0.29063</v>
          </cell>
          <cell r="N37">
            <v>0.29157</v>
          </cell>
          <cell r="O37">
            <v>0.29279500000000003</v>
          </cell>
          <cell r="P37">
            <v>0.29434300000000002</v>
          </cell>
          <cell r="Q37">
            <v>0.29624200000000001</v>
          </cell>
          <cell r="R37">
            <v>0.29844700000000002</v>
          </cell>
          <cell r="S37">
            <v>0.30096000000000001</v>
          </cell>
          <cell r="T37">
            <v>0.30374499999999999</v>
          </cell>
          <cell r="U37">
            <v>0.30684800000000001</v>
          </cell>
          <cell r="V37">
            <v>0.310249</v>
          </cell>
          <cell r="W37">
            <v>0.313888</v>
          </cell>
          <cell r="X37">
            <v>0.31748199999999999</v>
          </cell>
          <cell r="Y37">
            <v>0.32102399999999998</v>
          </cell>
          <cell r="Z37">
            <v>0.32450699999999999</v>
          </cell>
          <cell r="AA37">
            <v>0.32791500000000001</v>
          </cell>
          <cell r="AB37">
            <v>0.33124999999999999</v>
          </cell>
          <cell r="AC37">
            <v>0.33449600000000002</v>
          </cell>
          <cell r="AD37">
            <v>0.33764499999999997</v>
          </cell>
          <cell r="AE37">
            <v>0.340702</v>
          </cell>
          <cell r="AF37">
            <v>5.0899999999999999E-3</v>
          </cell>
        </row>
        <row r="38">
          <cell r="A38" t="str">
            <v>RKI000:fa_Cooking</v>
          </cell>
          <cell r="C38">
            <v>5.5863000000000003E-2</v>
          </cell>
          <cell r="D38">
            <v>5.6202000000000002E-2</v>
          </cell>
          <cell r="E38">
            <v>5.6536000000000003E-2</v>
          </cell>
          <cell r="F38">
            <v>5.6875000000000002E-2</v>
          </cell>
          <cell r="G38">
            <v>5.7204999999999999E-2</v>
          </cell>
          <cell r="H38">
            <v>5.7529999999999998E-2</v>
          </cell>
          <cell r="I38">
            <v>5.7847999999999997E-2</v>
          </cell>
          <cell r="J38">
            <v>5.8138000000000002E-2</v>
          </cell>
          <cell r="K38">
            <v>5.8390999999999998E-2</v>
          </cell>
          <cell r="L38">
            <v>5.8604000000000003E-2</v>
          </cell>
          <cell r="M38">
            <v>5.8781E-2</v>
          </cell>
          <cell r="N38">
            <v>5.8965999999999998E-2</v>
          </cell>
          <cell r="O38">
            <v>5.917E-2</v>
          </cell>
          <cell r="P38">
            <v>5.9403999999999998E-2</v>
          </cell>
          <cell r="Q38">
            <v>5.9679999999999997E-2</v>
          </cell>
          <cell r="R38">
            <v>5.9996000000000001E-2</v>
          </cell>
          <cell r="S38">
            <v>6.0304000000000003E-2</v>
          </cell>
          <cell r="T38">
            <v>6.0601000000000002E-2</v>
          </cell>
          <cell r="U38">
            <v>6.0894999999999998E-2</v>
          </cell>
          <cell r="V38">
            <v>6.1182E-2</v>
          </cell>
          <cell r="W38">
            <v>6.1454000000000002E-2</v>
          </cell>
          <cell r="X38">
            <v>6.1713999999999998E-2</v>
          </cell>
          <cell r="Y38">
            <v>6.1963999999999998E-2</v>
          </cell>
          <cell r="Z38">
            <v>6.2203000000000001E-2</v>
          </cell>
          <cell r="AA38">
            <v>6.2434000000000003E-2</v>
          </cell>
          <cell r="AB38">
            <v>6.2659000000000006E-2</v>
          </cell>
          <cell r="AC38">
            <v>6.2880000000000005E-2</v>
          </cell>
          <cell r="AD38">
            <v>6.3098000000000001E-2</v>
          </cell>
          <cell r="AE38">
            <v>6.3319E-2</v>
          </cell>
          <cell r="AF38">
            <v>4.4850000000000003E-3</v>
          </cell>
        </row>
        <row r="39">
          <cell r="A39" t="str">
            <v>RKI000:fa_ClothesDryers</v>
          </cell>
          <cell r="C39">
            <v>0.222467</v>
          </cell>
          <cell r="D39">
            <v>0.227024</v>
          </cell>
          <cell r="E39">
            <v>0.23189100000000001</v>
          </cell>
          <cell r="F39">
            <v>0.23729500000000001</v>
          </cell>
          <cell r="G39">
            <v>0.242448</v>
          </cell>
          <cell r="H39">
            <v>0.24726600000000001</v>
          </cell>
          <cell r="I39">
            <v>0.25179299999999999</v>
          </cell>
          <cell r="J39">
            <v>0.25596000000000002</v>
          </cell>
          <cell r="K39">
            <v>0.25967099999999999</v>
          </cell>
          <cell r="L39">
            <v>0.263071</v>
          </cell>
          <cell r="M39">
            <v>0.26643600000000001</v>
          </cell>
          <cell r="N39">
            <v>0.26939200000000002</v>
          </cell>
          <cell r="O39">
            <v>0.27234199999999997</v>
          </cell>
          <cell r="P39">
            <v>0.275723</v>
          </cell>
          <cell r="Q39">
            <v>0.27934199999999998</v>
          </cell>
          <cell r="R39">
            <v>0.28279900000000002</v>
          </cell>
          <cell r="S39">
            <v>0.28596300000000002</v>
          </cell>
          <cell r="T39">
            <v>0.28907500000000003</v>
          </cell>
          <cell r="U39">
            <v>0.29220600000000002</v>
          </cell>
          <cell r="V39">
            <v>0.29541099999999998</v>
          </cell>
          <cell r="W39">
            <v>0.29872300000000002</v>
          </cell>
          <cell r="X39">
            <v>0.30215999999999998</v>
          </cell>
          <cell r="Y39">
            <v>0.30563499999999999</v>
          </cell>
          <cell r="Z39">
            <v>0.30910900000000002</v>
          </cell>
          <cell r="AA39">
            <v>0.31273000000000001</v>
          </cell>
          <cell r="AB39">
            <v>0.31651000000000001</v>
          </cell>
          <cell r="AC39">
            <v>0.32030700000000001</v>
          </cell>
          <cell r="AD39">
            <v>0.32417200000000002</v>
          </cell>
          <cell r="AE39">
            <v>0.32827800000000001</v>
          </cell>
          <cell r="AF39">
            <v>1.3993E-2</v>
          </cell>
        </row>
        <row r="40">
          <cell r="A40" t="str">
            <v>RKI000:fa_Freezers</v>
          </cell>
          <cell r="C40">
            <v>6.9006999999999999E-2</v>
          </cell>
          <cell r="D40">
            <v>6.8849999999999995E-2</v>
          </cell>
          <cell r="E40">
            <v>6.8686999999999998E-2</v>
          </cell>
          <cell r="F40">
            <v>6.8515999999999994E-2</v>
          </cell>
          <cell r="G40">
            <v>6.8318000000000004E-2</v>
          </cell>
          <cell r="H40">
            <v>6.8104999999999999E-2</v>
          </cell>
          <cell r="I40">
            <v>6.7921999999999996E-2</v>
          </cell>
          <cell r="J40">
            <v>6.7761000000000002E-2</v>
          </cell>
          <cell r="K40">
            <v>6.7614999999999995E-2</v>
          </cell>
          <cell r="L40">
            <v>6.7486000000000004E-2</v>
          </cell>
          <cell r="M40">
            <v>6.7377000000000006E-2</v>
          </cell>
          <cell r="N40">
            <v>6.7287E-2</v>
          </cell>
          <cell r="O40">
            <v>6.7215999999999998E-2</v>
          </cell>
          <cell r="P40">
            <v>6.7169000000000006E-2</v>
          </cell>
          <cell r="Q40">
            <v>6.7158999999999996E-2</v>
          </cell>
          <cell r="R40">
            <v>6.7178000000000002E-2</v>
          </cell>
          <cell r="S40">
            <v>6.7228999999999997E-2</v>
          </cell>
          <cell r="T40">
            <v>6.7310999999999996E-2</v>
          </cell>
          <cell r="U40">
            <v>6.7431000000000005E-2</v>
          </cell>
          <cell r="V40">
            <v>6.7596000000000003E-2</v>
          </cell>
          <cell r="W40">
            <v>6.7793999999999993E-2</v>
          </cell>
          <cell r="X40">
            <v>6.8035999999999999E-2</v>
          </cell>
          <cell r="Y40">
            <v>6.8325999999999998E-2</v>
          </cell>
          <cell r="Z40">
            <v>6.8666000000000005E-2</v>
          </cell>
          <cell r="AA40">
            <v>6.9053000000000003E-2</v>
          </cell>
          <cell r="AB40">
            <v>6.9481000000000001E-2</v>
          </cell>
          <cell r="AC40">
            <v>6.9903999999999994E-2</v>
          </cell>
          <cell r="AD40">
            <v>7.0319000000000007E-2</v>
          </cell>
          <cell r="AE40">
            <v>7.0729E-2</v>
          </cell>
          <cell r="AF40">
            <v>8.8099999999999995E-4</v>
          </cell>
        </row>
        <row r="41">
          <cell r="A41" t="str">
            <v>RKI000:fa_Lighting</v>
          </cell>
          <cell r="C41">
            <v>0.22927</v>
          </cell>
          <cell r="D41">
            <v>0.21315999999999999</v>
          </cell>
          <cell r="E41">
            <v>0.20679400000000001</v>
          </cell>
          <cell r="F41">
            <v>0.20512900000000001</v>
          </cell>
          <cell r="G41">
            <v>0.20519999999999999</v>
          </cell>
          <cell r="H41">
            <v>0.206404</v>
          </cell>
          <cell r="I41">
            <v>0.20832999999999999</v>
          </cell>
          <cell r="J41">
            <v>0.210226</v>
          </cell>
          <cell r="K41">
            <v>0.209704</v>
          </cell>
          <cell r="L41">
            <v>0.20916399999999999</v>
          </cell>
          <cell r="M41">
            <v>0.20885500000000001</v>
          </cell>
          <cell r="N41">
            <v>0.208568</v>
          </cell>
          <cell r="O41">
            <v>0.208536</v>
          </cell>
          <cell r="P41">
            <v>0.20901600000000001</v>
          </cell>
          <cell r="Q41">
            <v>0.20962700000000001</v>
          </cell>
          <cell r="R41">
            <v>0.210178</v>
          </cell>
          <cell r="S41">
            <v>0.210558</v>
          </cell>
          <cell r="T41">
            <v>0.210954</v>
          </cell>
          <cell r="U41">
            <v>0.207703</v>
          </cell>
          <cell r="V41">
            <v>0.205012</v>
          </cell>
          <cell r="W41">
            <v>0.20291100000000001</v>
          </cell>
          <cell r="X41">
            <v>0.20146700000000001</v>
          </cell>
          <cell r="Y41">
            <v>0.200848</v>
          </cell>
          <cell r="Z41">
            <v>0.20064000000000001</v>
          </cell>
          <cell r="AA41">
            <v>0.20059199999999999</v>
          </cell>
          <cell r="AB41">
            <v>0.20072999999999999</v>
          </cell>
          <cell r="AC41">
            <v>0.200991</v>
          </cell>
          <cell r="AD41">
            <v>0.20142299999999999</v>
          </cell>
          <cell r="AE41">
            <v>0.20205600000000001</v>
          </cell>
          <cell r="AF41">
            <v>-4.5030000000000001E-3</v>
          </cell>
        </row>
        <row r="42">
          <cell r="A42" t="str">
            <v>RKI000:fa_ClothesWasher</v>
          </cell>
          <cell r="C42">
            <v>3.7489000000000001E-2</v>
          </cell>
          <cell r="D42">
            <v>3.7812999999999999E-2</v>
          </cell>
          <cell r="E42">
            <v>3.8143999999999997E-2</v>
          </cell>
          <cell r="F42">
            <v>3.8485999999999999E-2</v>
          </cell>
          <cell r="G42">
            <v>3.8827E-2</v>
          </cell>
          <cell r="H42">
            <v>3.9168000000000001E-2</v>
          </cell>
          <cell r="I42">
            <v>3.9518999999999999E-2</v>
          </cell>
          <cell r="J42">
            <v>3.9875000000000001E-2</v>
          </cell>
          <cell r="K42">
            <v>4.0245999999999997E-2</v>
          </cell>
          <cell r="L42">
            <v>4.0617E-2</v>
          </cell>
          <cell r="M42">
            <v>4.0992000000000001E-2</v>
          </cell>
          <cell r="N42">
            <v>4.1364999999999999E-2</v>
          </cell>
          <cell r="O42">
            <v>4.1732999999999999E-2</v>
          </cell>
          <cell r="P42">
            <v>4.2098999999999998E-2</v>
          </cell>
          <cell r="Q42">
            <v>4.2465000000000003E-2</v>
          </cell>
          <cell r="R42">
            <v>4.2827999999999998E-2</v>
          </cell>
          <cell r="S42">
            <v>4.3187000000000003E-2</v>
          </cell>
          <cell r="T42">
            <v>4.3541999999999997E-2</v>
          </cell>
          <cell r="U42">
            <v>4.3898E-2</v>
          </cell>
          <cell r="V42">
            <v>4.4252E-2</v>
          </cell>
          <cell r="W42">
            <v>4.4599E-2</v>
          </cell>
          <cell r="X42">
            <v>4.4942000000000003E-2</v>
          </cell>
          <cell r="Y42">
            <v>4.5282000000000003E-2</v>
          </cell>
          <cell r="Z42">
            <v>4.5619E-2</v>
          </cell>
          <cell r="AA42">
            <v>4.5952E-2</v>
          </cell>
          <cell r="AB42">
            <v>4.6282999999999998E-2</v>
          </cell>
          <cell r="AC42">
            <v>4.6611E-2</v>
          </cell>
          <cell r="AD42">
            <v>4.6935999999999999E-2</v>
          </cell>
          <cell r="AE42">
            <v>4.7258000000000001E-2</v>
          </cell>
          <cell r="AF42">
            <v>8.3049999999999999E-3</v>
          </cell>
        </row>
        <row r="43">
          <cell r="A43" t="str">
            <v>RKI000:fa_Dishwashers</v>
          </cell>
          <cell r="C43">
            <v>2.7618E-2</v>
          </cell>
          <cell r="D43">
            <v>2.8063999999999999E-2</v>
          </cell>
          <cell r="E43">
            <v>2.8506E-2</v>
          </cell>
          <cell r="F43">
            <v>2.8944999999999999E-2</v>
          </cell>
          <cell r="G43">
            <v>2.937E-2</v>
          </cell>
          <cell r="H43">
            <v>2.9781999999999999E-2</v>
          </cell>
          <cell r="I43">
            <v>3.0232999999999999E-2</v>
          </cell>
          <cell r="J43">
            <v>3.0721999999999999E-2</v>
          </cell>
          <cell r="K43">
            <v>3.1241999999999999E-2</v>
          </cell>
          <cell r="L43">
            <v>3.1796999999999999E-2</v>
          </cell>
          <cell r="M43">
            <v>3.2391999999999997E-2</v>
          </cell>
          <cell r="N43">
            <v>3.3027000000000001E-2</v>
          </cell>
          <cell r="O43">
            <v>3.3702000000000003E-2</v>
          </cell>
          <cell r="P43">
            <v>3.4373000000000001E-2</v>
          </cell>
          <cell r="Q43">
            <v>3.5042999999999998E-2</v>
          </cell>
          <cell r="R43">
            <v>3.5709999999999999E-2</v>
          </cell>
          <cell r="S43">
            <v>3.6374999999999998E-2</v>
          </cell>
          <cell r="T43">
            <v>3.7035999999999999E-2</v>
          </cell>
          <cell r="U43">
            <v>3.7698000000000002E-2</v>
          </cell>
          <cell r="V43">
            <v>3.8358999999999997E-2</v>
          </cell>
          <cell r="W43">
            <v>3.9015000000000001E-2</v>
          </cell>
          <cell r="X43">
            <v>3.9667000000000001E-2</v>
          </cell>
          <cell r="Y43">
            <v>4.0315999999999998E-2</v>
          </cell>
          <cell r="Z43">
            <v>4.0961999999999998E-2</v>
          </cell>
          <cell r="AA43">
            <v>4.1605000000000003E-2</v>
          </cell>
          <cell r="AB43">
            <v>4.2244999999999998E-2</v>
          </cell>
          <cell r="AC43">
            <v>4.2882000000000003E-2</v>
          </cell>
          <cell r="AD43">
            <v>4.3513999999999997E-2</v>
          </cell>
          <cell r="AE43">
            <v>4.4143000000000002E-2</v>
          </cell>
          <cell r="AF43">
            <v>1.6889999999999999E-2</v>
          </cell>
        </row>
        <row r="44">
          <cell r="A44" t="str">
            <v>RKI000:fa_ColorTelevisi</v>
          </cell>
          <cell r="C44">
            <v>0.18509200000000001</v>
          </cell>
          <cell r="D44">
            <v>0.181559</v>
          </cell>
          <cell r="E44">
            <v>0.178365</v>
          </cell>
          <cell r="F44">
            <v>0.17569199999999999</v>
          </cell>
          <cell r="G44">
            <v>0.17295099999999999</v>
          </cell>
          <cell r="H44">
            <v>0.17014299999999999</v>
          </cell>
          <cell r="I44">
            <v>0.16719800000000001</v>
          </cell>
          <cell r="J44">
            <v>0.16413900000000001</v>
          </cell>
          <cell r="K44">
            <v>0.16098699999999999</v>
          </cell>
          <cell r="L44">
            <v>0.15786700000000001</v>
          </cell>
          <cell r="M44">
            <v>0.154866</v>
          </cell>
          <cell r="N44">
            <v>0.151867</v>
          </cell>
          <cell r="O44">
            <v>0.14899799999999999</v>
          </cell>
          <cell r="P44">
            <v>0.14658499999999999</v>
          </cell>
          <cell r="Q44">
            <v>0.14447299999999999</v>
          </cell>
          <cell r="R44">
            <v>0.142566</v>
          </cell>
          <cell r="S44">
            <v>0.14076</v>
          </cell>
          <cell r="T44">
            <v>0.13918900000000001</v>
          </cell>
          <cell r="U44">
            <v>0.13791</v>
          </cell>
          <cell r="V44">
            <v>0.136911</v>
          </cell>
          <cell r="W44">
            <v>0.13620699999999999</v>
          </cell>
          <cell r="X44">
            <v>0.13575499999999999</v>
          </cell>
          <cell r="Y44">
            <v>0.13553699999999999</v>
          </cell>
          <cell r="Z44">
            <v>0.13555200000000001</v>
          </cell>
          <cell r="AA44">
            <v>0.13580200000000001</v>
          </cell>
          <cell r="AB44">
            <v>0.136265</v>
          </cell>
          <cell r="AC44">
            <v>0.13685</v>
          </cell>
          <cell r="AD44">
            <v>0.13759299999999999</v>
          </cell>
          <cell r="AE44">
            <v>0.13852700000000001</v>
          </cell>
          <cell r="AF44">
            <v>-1.0296E-2</v>
          </cell>
        </row>
        <row r="45">
          <cell r="A45" t="str">
            <v>RKI000:fa_PersonalCompu</v>
          </cell>
          <cell r="C45">
            <v>0.120106</v>
          </cell>
          <cell r="D45">
            <v>0.118562</v>
          </cell>
          <cell r="E45">
            <v>0.11693099999999999</v>
          </cell>
          <cell r="F45">
            <v>0.11536299999999999</v>
          </cell>
          <cell r="G45">
            <v>0.113493</v>
          </cell>
          <cell r="H45">
            <v>0.111328</v>
          </cell>
          <cell r="I45">
            <v>0.108857</v>
          </cell>
          <cell r="J45">
            <v>0.106117</v>
          </cell>
          <cell r="K45">
            <v>0.103168</v>
          </cell>
          <cell r="L45">
            <v>0.100088</v>
          </cell>
          <cell r="M45">
            <v>9.6979999999999997E-2</v>
          </cell>
          <cell r="N45">
            <v>9.3785999999999994E-2</v>
          </cell>
          <cell r="O45">
            <v>9.0609999999999996E-2</v>
          </cell>
          <cell r="P45">
            <v>8.7647000000000003E-2</v>
          </cell>
          <cell r="Q45">
            <v>8.4848000000000007E-2</v>
          </cell>
          <cell r="R45">
            <v>8.2132999999999998E-2</v>
          </cell>
          <cell r="S45">
            <v>7.9492999999999994E-2</v>
          </cell>
          <cell r="T45">
            <v>7.7007999999999993E-2</v>
          </cell>
          <cell r="U45">
            <v>7.4726000000000001E-2</v>
          </cell>
          <cell r="V45">
            <v>7.2651999999999994E-2</v>
          </cell>
          <cell r="W45">
            <v>7.0824999999999999E-2</v>
          </cell>
          <cell r="X45">
            <v>6.9226999999999997E-2</v>
          </cell>
          <cell r="Y45">
            <v>6.7875000000000005E-2</v>
          </cell>
          <cell r="Z45">
            <v>6.6753000000000007E-2</v>
          </cell>
          <cell r="AA45">
            <v>6.5956000000000001E-2</v>
          </cell>
          <cell r="AB45">
            <v>6.5417000000000003E-2</v>
          </cell>
          <cell r="AC45">
            <v>6.5087000000000006E-2</v>
          </cell>
          <cell r="AD45">
            <v>6.4992999999999995E-2</v>
          </cell>
          <cell r="AE45">
            <v>6.5106999999999998E-2</v>
          </cell>
          <cell r="AF45">
            <v>-2.1631999999999998E-2</v>
          </cell>
        </row>
        <row r="46">
          <cell r="A46" t="str">
            <v>RKI000:fa_FurnaceFans</v>
          </cell>
          <cell r="C46">
            <v>8.9175000000000004E-2</v>
          </cell>
          <cell r="D46">
            <v>8.8249999999999995E-2</v>
          </cell>
          <cell r="E46">
            <v>7.9128000000000004E-2</v>
          </cell>
          <cell r="F46">
            <v>8.0093999999999999E-2</v>
          </cell>
          <cell r="G46">
            <v>8.0979999999999996E-2</v>
          </cell>
          <cell r="H46">
            <v>8.1729999999999997E-2</v>
          </cell>
          <cell r="I46">
            <v>8.2280000000000006E-2</v>
          </cell>
          <cell r="J46">
            <v>8.2540000000000002E-2</v>
          </cell>
          <cell r="K46">
            <v>8.2561999999999997E-2</v>
          </cell>
          <cell r="L46">
            <v>8.2343E-2</v>
          </cell>
          <cell r="M46">
            <v>8.1923999999999997E-2</v>
          </cell>
          <cell r="N46">
            <v>8.1309000000000006E-2</v>
          </cell>
          <cell r="O46">
            <v>8.0431000000000002E-2</v>
          </cell>
          <cell r="P46">
            <v>7.9390000000000002E-2</v>
          </cell>
          <cell r="Q46">
            <v>7.8254000000000004E-2</v>
          </cell>
          <cell r="R46">
            <v>7.7045000000000002E-2</v>
          </cell>
          <cell r="S46">
            <v>7.5693999999999997E-2</v>
          </cell>
          <cell r="T46">
            <v>7.4348999999999998E-2</v>
          </cell>
          <cell r="U46">
            <v>7.3050000000000004E-2</v>
          </cell>
          <cell r="V46">
            <v>7.1817000000000006E-2</v>
          </cell>
          <cell r="W46">
            <v>7.0639999999999994E-2</v>
          </cell>
          <cell r="X46">
            <v>6.9587999999999997E-2</v>
          </cell>
          <cell r="Y46">
            <v>6.8662000000000001E-2</v>
          </cell>
          <cell r="Z46">
            <v>6.7822999999999994E-2</v>
          </cell>
          <cell r="AA46">
            <v>6.7005999999999996E-2</v>
          </cell>
          <cell r="AB46">
            <v>6.6321000000000005E-2</v>
          </cell>
          <cell r="AC46">
            <v>6.5775E-2</v>
          </cell>
          <cell r="AD46">
            <v>6.5343999999999999E-2</v>
          </cell>
          <cell r="AE46">
            <v>6.4996999999999999E-2</v>
          </cell>
          <cell r="AF46">
            <v>-1.1231E-2</v>
          </cell>
        </row>
        <row r="47">
          <cell r="A47" t="str">
            <v>RKI000:fa_OtherUses</v>
          </cell>
          <cell r="C47">
            <v>1.7289920000000001</v>
          </cell>
          <cell r="D47">
            <v>1.778594</v>
          </cell>
          <cell r="E47">
            <v>1.805526</v>
          </cell>
          <cell r="F47">
            <v>1.8416680000000001</v>
          </cell>
          <cell r="G47">
            <v>1.877618</v>
          </cell>
          <cell r="H47">
            <v>1.9181360000000001</v>
          </cell>
          <cell r="I47">
            <v>1.9534260000000001</v>
          </cell>
          <cell r="J47">
            <v>1.984526</v>
          </cell>
          <cell r="K47">
            <v>2.015298</v>
          </cell>
          <cell r="L47">
            <v>2.045995</v>
          </cell>
          <cell r="M47">
            <v>2.0771999999999999</v>
          </cell>
          <cell r="N47">
            <v>2.1083090000000002</v>
          </cell>
          <cell r="O47">
            <v>2.1370680000000002</v>
          </cell>
          <cell r="P47">
            <v>2.1696040000000001</v>
          </cell>
          <cell r="Q47">
            <v>2.2045029999999999</v>
          </cell>
          <cell r="R47">
            <v>2.2416749999999999</v>
          </cell>
          <cell r="S47">
            <v>2.277666</v>
          </cell>
          <cell r="T47">
            <v>2.3144999999999998</v>
          </cell>
          <cell r="U47">
            <v>2.3536220000000001</v>
          </cell>
          <cell r="V47">
            <v>2.393605</v>
          </cell>
          <cell r="W47">
            <v>2.4362240000000002</v>
          </cell>
          <cell r="X47">
            <v>2.4803709999999999</v>
          </cell>
          <cell r="Y47">
            <v>2.5261019999999998</v>
          </cell>
          <cell r="Z47">
            <v>2.5735540000000001</v>
          </cell>
          <cell r="AA47">
            <v>2.6229239999999998</v>
          </cell>
          <cell r="AB47">
            <v>2.6745640000000002</v>
          </cell>
          <cell r="AC47">
            <v>2.727255</v>
          </cell>
          <cell r="AD47">
            <v>2.7817340000000002</v>
          </cell>
          <cell r="AE47">
            <v>2.8402690000000002</v>
          </cell>
          <cell r="AF47">
            <v>1.7885000000000002E-2</v>
          </cell>
        </row>
        <row r="48">
          <cell r="A48" t="str">
            <v>RKI000:fa_DeliveredEner</v>
          </cell>
          <cell r="C48">
            <v>5.2596420000000004</v>
          </cell>
          <cell r="D48">
            <v>5.1701290000000002</v>
          </cell>
          <cell r="E48">
            <v>5.2504400000000002</v>
          </cell>
          <cell r="F48">
            <v>5.3072759999999999</v>
          </cell>
          <cell r="G48">
            <v>5.3626420000000001</v>
          </cell>
          <cell r="H48">
            <v>5.4222320000000002</v>
          </cell>
          <cell r="I48">
            <v>5.4743199999999996</v>
          </cell>
          <cell r="J48">
            <v>5.5182950000000002</v>
          </cell>
          <cell r="K48">
            <v>5.5540880000000001</v>
          </cell>
          <cell r="L48">
            <v>5.5871940000000002</v>
          </cell>
          <cell r="M48">
            <v>5.6225040000000002</v>
          </cell>
          <cell r="N48">
            <v>5.6592840000000004</v>
          </cell>
          <cell r="O48">
            <v>5.694947</v>
          </cell>
          <cell r="P48">
            <v>5.742076</v>
          </cell>
          <cell r="Q48">
            <v>5.7953429999999999</v>
          </cell>
          <cell r="R48">
            <v>5.8523889999999996</v>
          </cell>
          <cell r="S48">
            <v>5.9070590000000003</v>
          </cell>
          <cell r="T48">
            <v>5.9634539999999996</v>
          </cell>
          <cell r="U48">
            <v>6.0202999999999998</v>
          </cell>
          <cell r="V48">
            <v>6.0802500000000004</v>
          </cell>
          <cell r="W48">
            <v>6.1456559999999998</v>
          </cell>
          <cell r="X48">
            <v>6.2151889999999996</v>
          </cell>
          <cell r="Y48">
            <v>6.2886449999999998</v>
          </cell>
          <cell r="Z48">
            <v>6.3656980000000001</v>
          </cell>
          <cell r="AA48">
            <v>6.4482220000000003</v>
          </cell>
          <cell r="AB48">
            <v>6.5356100000000001</v>
          </cell>
          <cell r="AC48">
            <v>6.6252180000000003</v>
          </cell>
          <cell r="AD48">
            <v>6.7176070000000001</v>
          </cell>
          <cell r="AE48">
            <v>6.816999</v>
          </cell>
          <cell r="AF48">
            <v>9.306E-3</v>
          </cell>
        </row>
        <row r="49">
          <cell r="A49" t="str">
            <v>RKI000:fa_OwnGeneration</v>
          </cell>
          <cell r="C49">
            <v>0.112023</v>
          </cell>
          <cell r="D49">
            <v>0.123458</v>
          </cell>
          <cell r="E49">
            <v>0.13652900000000001</v>
          </cell>
          <cell r="F49">
            <v>0.14977699999999999</v>
          </cell>
          <cell r="G49">
            <v>0.16300899999999999</v>
          </cell>
          <cell r="H49">
            <v>0.17658499999999999</v>
          </cell>
          <cell r="I49">
            <v>0.19053</v>
          </cell>
          <cell r="J49">
            <v>0.20494499999999999</v>
          </cell>
          <cell r="K49">
            <v>0.21981999999999999</v>
          </cell>
          <cell r="L49">
            <v>0.23524600000000001</v>
          </cell>
          <cell r="M49">
            <v>0.25148999999999999</v>
          </cell>
          <cell r="N49">
            <v>0.26793699999999998</v>
          </cell>
          <cell r="O49">
            <v>0.28465000000000001</v>
          </cell>
          <cell r="P49">
            <v>0.29947400000000002</v>
          </cell>
          <cell r="Q49">
            <v>0.31491799999999998</v>
          </cell>
          <cell r="R49">
            <v>0.33096799999999998</v>
          </cell>
          <cell r="S49">
            <v>0.34801199999999999</v>
          </cell>
          <cell r="T49">
            <v>0.36618699999999998</v>
          </cell>
          <cell r="U49">
            <v>0.38540000000000002</v>
          </cell>
          <cell r="V49">
            <v>0.40570899999999999</v>
          </cell>
          <cell r="W49">
            <v>0.427124</v>
          </cell>
          <cell r="X49">
            <v>0.44966</v>
          </cell>
          <cell r="Y49">
            <v>0.47307100000000002</v>
          </cell>
          <cell r="Z49">
            <v>0.49757400000000002</v>
          </cell>
          <cell r="AA49">
            <v>0.52299700000000005</v>
          </cell>
          <cell r="AB49">
            <v>0.54935500000000004</v>
          </cell>
          <cell r="AC49">
            <v>0.57694599999999996</v>
          </cell>
          <cell r="AD49">
            <v>0.60526800000000003</v>
          </cell>
          <cell r="AE49">
            <v>0.63452399999999998</v>
          </cell>
          <cell r="AF49">
            <v>6.3893000000000005E-2</v>
          </cell>
        </row>
        <row r="50">
          <cell r="A50" t="str">
            <v>RKI000:fa_PurchasedElec</v>
          </cell>
          <cell r="C50">
            <v>5.1476179999999996</v>
          </cell>
          <cell r="D50">
            <v>5.0466709999999999</v>
          </cell>
          <cell r="E50">
            <v>5.1139109999999999</v>
          </cell>
          <cell r="F50">
            <v>5.1574989999999996</v>
          </cell>
          <cell r="G50">
            <v>5.1996339999999996</v>
          </cell>
          <cell r="H50">
            <v>5.2456469999999999</v>
          </cell>
          <cell r="I50">
            <v>5.2837899999999998</v>
          </cell>
          <cell r="J50">
            <v>5.3133499999999998</v>
          </cell>
          <cell r="K50">
            <v>5.3342679999999998</v>
          </cell>
          <cell r="L50">
            <v>5.3519490000000003</v>
          </cell>
          <cell r="M50">
            <v>5.3710139999999997</v>
          </cell>
          <cell r="N50">
            <v>5.3913460000000004</v>
          </cell>
          <cell r="O50">
            <v>5.4102969999999999</v>
          </cell>
          <cell r="P50">
            <v>5.4426019999999999</v>
          </cell>
          <cell r="Q50">
            <v>5.4804250000000003</v>
          </cell>
          <cell r="R50">
            <v>5.5214210000000001</v>
          </cell>
          <cell r="S50">
            <v>5.5590469999999996</v>
          </cell>
          <cell r="T50">
            <v>5.5972670000000004</v>
          </cell>
          <cell r="U50">
            <v>5.6349</v>
          </cell>
          <cell r="V50">
            <v>5.6745409999999996</v>
          </cell>
          <cell r="W50">
            <v>5.7185319999999997</v>
          </cell>
          <cell r="X50">
            <v>5.7655289999999999</v>
          </cell>
          <cell r="Y50">
            <v>5.8155739999999998</v>
          </cell>
          <cell r="Z50">
            <v>5.8681239999999999</v>
          </cell>
          <cell r="AA50">
            <v>5.9252250000000002</v>
          </cell>
          <cell r="AB50">
            <v>5.9862549999999999</v>
          </cell>
          <cell r="AC50">
            <v>6.0482719999999999</v>
          </cell>
          <cell r="AD50">
            <v>6.1123390000000004</v>
          </cell>
          <cell r="AE50">
            <v>6.1824750000000002</v>
          </cell>
          <cell r="AF50">
            <v>6.5640000000000004E-3</v>
          </cell>
        </row>
        <row r="53">
          <cell r="A53" t="str">
            <v>RKI000:ga_SpaceHeating</v>
          </cell>
          <cell r="C53">
            <v>3.7369300000000001</v>
          </cell>
          <cell r="D53">
            <v>3.7861340000000001</v>
          </cell>
          <cell r="E53">
            <v>3.5242059999999999</v>
          </cell>
          <cell r="F53">
            <v>3.5347719999999998</v>
          </cell>
          <cell r="G53">
            <v>3.5407920000000002</v>
          </cell>
          <cell r="H53">
            <v>3.5382799999999999</v>
          </cell>
          <cell r="I53">
            <v>3.5293040000000002</v>
          </cell>
          <cell r="J53">
            <v>3.510945</v>
          </cell>
          <cell r="K53">
            <v>3.4878969999999998</v>
          </cell>
          <cell r="L53">
            <v>3.4622350000000002</v>
          </cell>
          <cell r="M53">
            <v>3.4365359999999998</v>
          </cell>
          <cell r="N53">
            <v>3.41919</v>
          </cell>
          <cell r="O53">
            <v>3.3989539999999998</v>
          </cell>
          <cell r="P53">
            <v>3.379413</v>
          </cell>
          <cell r="Q53">
            <v>3.362053</v>
          </cell>
          <cell r="R53">
            <v>3.3461120000000002</v>
          </cell>
          <cell r="S53">
            <v>3.3294380000000001</v>
          </cell>
          <cell r="T53">
            <v>3.3147989999999998</v>
          </cell>
          <cell r="U53">
            <v>3.3015089999999998</v>
          </cell>
          <cell r="V53">
            <v>3.2886820000000001</v>
          </cell>
          <cell r="W53">
            <v>3.2766220000000001</v>
          </cell>
          <cell r="X53">
            <v>3.2663669999999998</v>
          </cell>
          <cell r="Y53">
            <v>3.2576480000000001</v>
          </cell>
          <cell r="Z53">
            <v>3.2478159999999998</v>
          </cell>
          <cell r="AA53">
            <v>3.2346270000000001</v>
          </cell>
          <cell r="AB53">
            <v>3.2227749999999999</v>
          </cell>
          <cell r="AC53">
            <v>3.212637</v>
          </cell>
          <cell r="AD53">
            <v>3.2025510000000001</v>
          </cell>
          <cell r="AE53">
            <v>3.191122</v>
          </cell>
          <cell r="AF53">
            <v>-5.6230000000000004E-3</v>
          </cell>
        </row>
        <row r="54">
          <cell r="A54" t="str">
            <v>RKI000:ga_SpaceCooling</v>
          </cell>
          <cell r="C54">
            <v>5.8888000000000003E-2</v>
          </cell>
          <cell r="D54">
            <v>5.0529999999999999E-2</v>
          </cell>
          <cell r="E54">
            <v>5.9461E-2</v>
          </cell>
          <cell r="F54">
            <v>5.9824000000000002E-2</v>
          </cell>
          <cell r="G54">
            <v>6.0086000000000001E-2</v>
          </cell>
          <cell r="H54">
            <v>6.0236999999999999E-2</v>
          </cell>
          <cell r="I54">
            <v>6.0283000000000003E-2</v>
          </cell>
          <cell r="J54">
            <v>6.0234999999999997E-2</v>
          </cell>
          <cell r="K54">
            <v>6.0099E-2</v>
          </cell>
          <cell r="L54">
            <v>5.9889999999999999E-2</v>
          </cell>
          <cell r="M54">
            <v>5.9665999999999997E-2</v>
          </cell>
          <cell r="N54">
            <v>5.9420000000000001E-2</v>
          </cell>
          <cell r="O54">
            <v>5.9214999999999997E-2</v>
          </cell>
          <cell r="P54">
            <v>5.9098999999999999E-2</v>
          </cell>
          <cell r="Q54">
            <v>5.9116000000000002E-2</v>
          </cell>
          <cell r="R54">
            <v>5.9265999999999999E-2</v>
          </cell>
          <cell r="S54">
            <v>5.9430999999999998E-2</v>
          </cell>
          <cell r="T54">
            <v>5.9636000000000002E-2</v>
          </cell>
          <cell r="U54">
            <v>5.9840999999999998E-2</v>
          </cell>
          <cell r="V54">
            <v>6.0023E-2</v>
          </cell>
          <cell r="W54">
            <v>6.0231E-2</v>
          </cell>
          <cell r="X54">
            <v>6.0454000000000001E-2</v>
          </cell>
          <cell r="Y54">
            <v>6.0706000000000003E-2</v>
          </cell>
          <cell r="Z54">
            <v>6.0935999999999997E-2</v>
          </cell>
          <cell r="AA54">
            <v>6.1136999999999997E-2</v>
          </cell>
          <cell r="AB54">
            <v>6.1339999999999999E-2</v>
          </cell>
          <cell r="AC54">
            <v>6.1596999999999999E-2</v>
          </cell>
          <cell r="AD54">
            <v>6.1870000000000001E-2</v>
          </cell>
          <cell r="AE54">
            <v>6.2121999999999997E-2</v>
          </cell>
          <cell r="AF54">
            <v>1.9109999999999999E-3</v>
          </cell>
        </row>
        <row r="55">
          <cell r="A55" t="str">
            <v>RKI000:ga_WaterHeating</v>
          </cell>
          <cell r="C55">
            <v>0.98298799999999997</v>
          </cell>
          <cell r="D55">
            <v>0.980209</v>
          </cell>
          <cell r="E55">
            <v>0.98977099999999996</v>
          </cell>
          <cell r="F55">
            <v>1.0055149999999999</v>
          </cell>
          <cell r="G55">
            <v>1.0222389999999999</v>
          </cell>
          <cell r="H55">
            <v>1.038243</v>
          </cell>
          <cell r="I55">
            <v>1.0537510000000001</v>
          </cell>
          <cell r="J55">
            <v>1.066705</v>
          </cell>
          <cell r="K55">
            <v>1.078192</v>
          </cell>
          <cell r="L55">
            <v>1.087593</v>
          </cell>
          <cell r="M55">
            <v>1.096298</v>
          </cell>
          <cell r="N55">
            <v>1.1049169999999999</v>
          </cell>
          <cell r="O55">
            <v>1.1131009999999999</v>
          </cell>
          <cell r="P55">
            <v>1.121259</v>
          </cell>
          <cell r="Q55">
            <v>1.1294930000000001</v>
          </cell>
          <cell r="R55">
            <v>1.13727</v>
          </cell>
          <cell r="S55">
            <v>1.1440520000000001</v>
          </cell>
          <cell r="T55">
            <v>1.1511439999999999</v>
          </cell>
          <cell r="U55">
            <v>1.158029</v>
          </cell>
          <cell r="V55">
            <v>1.1645909999999999</v>
          </cell>
          <cell r="W55">
            <v>1.1712849999999999</v>
          </cell>
          <cell r="X55">
            <v>1.178668</v>
          </cell>
          <cell r="Y55">
            <v>1.186804</v>
          </cell>
          <cell r="Z55">
            <v>1.1945509999999999</v>
          </cell>
          <cell r="AA55">
            <v>1.1994590000000001</v>
          </cell>
          <cell r="AB55">
            <v>1.205508</v>
          </cell>
          <cell r="AC55">
            <v>1.2130890000000001</v>
          </cell>
          <cell r="AD55">
            <v>1.221263</v>
          </cell>
          <cell r="AE55">
            <v>1.2289669999999999</v>
          </cell>
          <cell r="AF55">
            <v>8.0079999999999995E-3</v>
          </cell>
        </row>
        <row r="56">
          <cell r="A56" t="str">
            <v>RKI000:ga_Cooking</v>
          </cell>
          <cell r="C56">
            <v>0.10353900000000001</v>
          </cell>
          <cell r="D56">
            <v>0.10372099999999999</v>
          </cell>
          <cell r="E56">
            <v>0.10392999999999999</v>
          </cell>
          <cell r="F56">
            <v>0.104173</v>
          </cell>
          <cell r="G56">
            <v>0.104412</v>
          </cell>
          <cell r="H56">
            <v>0.10465000000000001</v>
          </cell>
          <cell r="I56">
            <v>0.10492</v>
          </cell>
          <cell r="J56">
            <v>0.105265</v>
          </cell>
          <cell r="K56">
            <v>0.10567799999999999</v>
          </cell>
          <cell r="L56">
            <v>0.10617600000000001</v>
          </cell>
          <cell r="M56">
            <v>0.10677300000000001</v>
          </cell>
          <cell r="N56">
            <v>0.107469</v>
          </cell>
          <cell r="O56">
            <v>0.108208</v>
          </cell>
          <cell r="P56">
            <v>0.109004</v>
          </cell>
          <cell r="Q56">
            <v>0.10985200000000001</v>
          </cell>
          <cell r="R56">
            <v>0.11074299999999999</v>
          </cell>
          <cell r="S56">
            <v>0.111655</v>
          </cell>
          <cell r="T56">
            <v>0.11258700000000001</v>
          </cell>
          <cell r="U56">
            <v>0.113552</v>
          </cell>
          <cell r="V56">
            <v>0.11454499999999999</v>
          </cell>
          <cell r="W56">
            <v>0.11555799999999999</v>
          </cell>
          <cell r="X56">
            <v>0.116595</v>
          </cell>
          <cell r="Y56">
            <v>0.117656</v>
          </cell>
          <cell r="Z56">
            <v>0.11873599999999999</v>
          </cell>
          <cell r="AA56">
            <v>0.119822</v>
          </cell>
          <cell r="AB56">
            <v>0.120911</v>
          </cell>
          <cell r="AC56">
            <v>0.121992</v>
          </cell>
          <cell r="AD56">
            <v>0.123053</v>
          </cell>
          <cell r="AE56">
            <v>0.12409000000000001</v>
          </cell>
          <cell r="AF56">
            <v>6.4869999999999997E-3</v>
          </cell>
        </row>
        <row r="57">
          <cell r="A57" t="str">
            <v>RKI000:ga_ClothesDryers</v>
          </cell>
          <cell r="C57">
            <v>3.9712999999999998E-2</v>
          </cell>
          <cell r="D57">
            <v>4.0030999999999997E-2</v>
          </cell>
          <cell r="E57">
            <v>4.0827000000000002E-2</v>
          </cell>
          <cell r="F57">
            <v>4.1871999999999999E-2</v>
          </cell>
          <cell r="G57">
            <v>4.2965000000000003E-2</v>
          </cell>
          <cell r="H57">
            <v>4.4041999999999998E-2</v>
          </cell>
          <cell r="I57">
            <v>4.5060000000000003E-2</v>
          </cell>
          <cell r="J57">
            <v>4.5927000000000003E-2</v>
          </cell>
          <cell r="K57">
            <v>4.6698000000000003E-2</v>
          </cell>
          <cell r="L57">
            <v>4.7412999999999997E-2</v>
          </cell>
          <cell r="M57">
            <v>4.8115999999999999E-2</v>
          </cell>
          <cell r="N57">
            <v>4.879E-2</v>
          </cell>
          <cell r="O57">
            <v>4.9444000000000002E-2</v>
          </cell>
          <cell r="P57">
            <v>5.008E-2</v>
          </cell>
          <cell r="Q57">
            <v>5.0721000000000002E-2</v>
          </cell>
          <cell r="R57">
            <v>5.1386000000000001E-2</v>
          </cell>
          <cell r="S57">
            <v>5.2047999999999997E-2</v>
          </cell>
          <cell r="T57">
            <v>5.2755000000000003E-2</v>
          </cell>
          <cell r="U57">
            <v>5.3475000000000002E-2</v>
          </cell>
          <cell r="V57">
            <v>5.4198000000000003E-2</v>
          </cell>
          <cell r="W57">
            <v>5.4938000000000001E-2</v>
          </cell>
          <cell r="X57">
            <v>5.5710999999999997E-2</v>
          </cell>
          <cell r="Y57">
            <v>5.6512E-2</v>
          </cell>
          <cell r="Z57">
            <v>5.7282E-2</v>
          </cell>
          <cell r="AA57">
            <v>5.7895000000000002E-2</v>
          </cell>
          <cell r="AB57">
            <v>5.8550999999999999E-2</v>
          </cell>
          <cell r="AC57">
            <v>5.9274E-2</v>
          </cell>
          <cell r="AD57">
            <v>6.0025000000000002E-2</v>
          </cell>
          <cell r="AE57">
            <v>6.0749999999999998E-2</v>
          </cell>
          <cell r="AF57">
            <v>1.5298000000000001E-2</v>
          </cell>
        </row>
        <row r="58">
          <cell r="A58" t="str">
            <v>RKI000:ga_OtherNatGas</v>
          </cell>
          <cell r="C58">
            <v>0.22733500000000001</v>
          </cell>
          <cell r="D58">
            <v>0.225826</v>
          </cell>
          <cell r="E58">
            <v>0.22627800000000001</v>
          </cell>
          <cell r="F58">
            <v>0.22780500000000001</v>
          </cell>
          <cell r="G58">
            <v>0.22943</v>
          </cell>
          <cell r="H58">
            <v>0.23081199999999999</v>
          </cell>
          <cell r="I58">
            <v>0.23187099999999999</v>
          </cell>
          <cell r="J58">
            <v>0.23214099999999999</v>
          </cell>
          <cell r="K58">
            <v>0.23191100000000001</v>
          </cell>
          <cell r="L58">
            <v>0.23139599999999999</v>
          </cell>
          <cell r="M58">
            <v>0.23083100000000001</v>
          </cell>
          <cell r="N58">
            <v>0.23017299999999999</v>
          </cell>
          <cell r="O58">
            <v>0.22950300000000001</v>
          </cell>
          <cell r="P58">
            <v>0.22885800000000001</v>
          </cell>
          <cell r="Q58">
            <v>0.22833500000000001</v>
          </cell>
          <cell r="R58">
            <v>0.22784299999999999</v>
          </cell>
          <cell r="S58">
            <v>0.227266</v>
          </cell>
          <cell r="T58">
            <v>0.22681899999999999</v>
          </cell>
          <cell r="U58">
            <v>0.226353</v>
          </cell>
          <cell r="V58">
            <v>0.225855</v>
          </cell>
          <cell r="W58">
            <v>0.225413</v>
          </cell>
          <cell r="X58">
            <v>0.22509299999999999</v>
          </cell>
          <cell r="Y58">
            <v>0.22487799999999999</v>
          </cell>
          <cell r="Z58">
            <v>0.22455700000000001</v>
          </cell>
          <cell r="AA58">
            <v>0.22354599999999999</v>
          </cell>
          <cell r="AB58">
            <v>0.222772</v>
          </cell>
          <cell r="AC58">
            <v>0.22233800000000001</v>
          </cell>
          <cell r="AD58">
            <v>0.22208800000000001</v>
          </cell>
          <cell r="AE58">
            <v>0.22178899999999999</v>
          </cell>
          <cell r="AF58">
            <v>-8.8199999999999997E-4</v>
          </cell>
        </row>
        <row r="59">
          <cell r="A59" t="str">
            <v>RKI000:ga_DeliveredEner</v>
          </cell>
          <cell r="C59">
            <v>5.1493919999999997</v>
          </cell>
          <cell r="D59">
            <v>5.1864509999999999</v>
          </cell>
          <cell r="E59">
            <v>4.9444739999999996</v>
          </cell>
          <cell r="F59">
            <v>4.9739610000000001</v>
          </cell>
          <cell r="G59">
            <v>4.9999250000000002</v>
          </cell>
          <cell r="H59">
            <v>5.0162659999999999</v>
          </cell>
          <cell r="I59">
            <v>5.0251890000000001</v>
          </cell>
          <cell r="J59">
            <v>5.021217</v>
          </cell>
          <cell r="K59">
            <v>5.0104759999999997</v>
          </cell>
          <cell r="L59">
            <v>4.9947030000000003</v>
          </cell>
          <cell r="M59">
            <v>4.9782209999999996</v>
          </cell>
          <cell r="N59">
            <v>4.9699590000000002</v>
          </cell>
          <cell r="O59">
            <v>4.9584260000000002</v>
          </cell>
          <cell r="P59">
            <v>4.9477130000000002</v>
          </cell>
          <cell r="Q59">
            <v>4.9395699999999998</v>
          </cell>
          <cell r="R59">
            <v>4.9326210000000001</v>
          </cell>
          <cell r="S59">
            <v>4.9238910000000002</v>
          </cell>
          <cell r="T59">
            <v>4.9177400000000002</v>
          </cell>
          <cell r="U59">
            <v>4.9127590000000003</v>
          </cell>
          <cell r="V59">
            <v>4.9078949999999999</v>
          </cell>
          <cell r="W59">
            <v>4.9040470000000003</v>
          </cell>
          <cell r="X59">
            <v>4.9028879999999999</v>
          </cell>
          <cell r="Y59">
            <v>4.904204</v>
          </cell>
          <cell r="Z59">
            <v>4.9038760000000003</v>
          </cell>
          <cell r="AA59">
            <v>4.8964850000000002</v>
          </cell>
          <cell r="AB59">
            <v>4.8918569999999999</v>
          </cell>
          <cell r="AC59">
            <v>4.8909269999999996</v>
          </cell>
          <cell r="AD59">
            <v>4.8908509999999996</v>
          </cell>
          <cell r="AE59">
            <v>4.8888410000000002</v>
          </cell>
          <cell r="AF59">
            <v>-1.853E-3</v>
          </cell>
        </row>
        <row r="62">
          <cell r="A62" t="str">
            <v>RKI000:ha_SpaceHeating</v>
          </cell>
          <cell r="C62">
            <v>0.38192500000000001</v>
          </cell>
          <cell r="D62">
            <v>0.38353599999999999</v>
          </cell>
          <cell r="E62">
            <v>0.32749</v>
          </cell>
          <cell r="F62">
            <v>0.323264</v>
          </cell>
          <cell r="G62">
            <v>0.31815500000000002</v>
          </cell>
          <cell r="H62">
            <v>0.31265199999999999</v>
          </cell>
          <cell r="I62">
            <v>0.30687900000000001</v>
          </cell>
          <cell r="J62">
            <v>0.300867</v>
          </cell>
          <cell r="K62">
            <v>0.29493999999999998</v>
          </cell>
          <cell r="L62">
            <v>0.289076</v>
          </cell>
          <cell r="M62">
            <v>0.28336600000000001</v>
          </cell>
          <cell r="N62">
            <v>0.27821800000000002</v>
          </cell>
          <cell r="O62">
            <v>0.273003</v>
          </cell>
          <cell r="P62">
            <v>0.26784599999999997</v>
          </cell>
          <cell r="Q62">
            <v>0.26289899999999999</v>
          </cell>
          <cell r="R62">
            <v>0.25812299999999999</v>
          </cell>
          <cell r="S62">
            <v>0.25350699999999998</v>
          </cell>
          <cell r="T62">
            <v>0.24901699999999999</v>
          </cell>
          <cell r="U62">
            <v>0.24471499999999999</v>
          </cell>
          <cell r="V62">
            <v>0.240453</v>
          </cell>
          <cell r="W62">
            <v>0.236259</v>
          </cell>
          <cell r="X62">
            <v>0.232016</v>
          </cell>
          <cell r="Y62">
            <v>0.22792000000000001</v>
          </cell>
          <cell r="Z62">
            <v>0.223829</v>
          </cell>
          <cell r="AA62">
            <v>0.219666</v>
          </cell>
          <cell r="AB62">
            <v>0.21551799999999999</v>
          </cell>
          <cell r="AC62">
            <v>0.21145800000000001</v>
          </cell>
          <cell r="AD62">
            <v>0.20741999999999999</v>
          </cell>
          <cell r="AE62">
            <v>0.203485</v>
          </cell>
          <cell r="AF62">
            <v>-2.2235999999999999E-2</v>
          </cell>
        </row>
        <row r="63">
          <cell r="A63" t="str">
            <v>RKI000:ha_WaterHeating</v>
          </cell>
          <cell r="C63">
            <v>4.3041000000000003E-2</v>
          </cell>
          <cell r="D63">
            <v>4.0314999999999997E-2</v>
          </cell>
          <cell r="E63">
            <v>3.8573000000000003E-2</v>
          </cell>
          <cell r="F63">
            <v>3.7465999999999999E-2</v>
          </cell>
          <cell r="G63">
            <v>3.6442000000000002E-2</v>
          </cell>
          <cell r="H63">
            <v>3.5552E-2</v>
          </cell>
          <cell r="I63">
            <v>3.4810000000000001E-2</v>
          </cell>
          <cell r="J63">
            <v>3.4218999999999999E-2</v>
          </cell>
          <cell r="K63">
            <v>3.3803E-2</v>
          </cell>
          <cell r="L63">
            <v>3.3316999999999999E-2</v>
          </cell>
          <cell r="M63">
            <v>3.2805000000000001E-2</v>
          </cell>
          <cell r="N63">
            <v>3.227E-2</v>
          </cell>
          <cell r="O63">
            <v>3.1734999999999999E-2</v>
          </cell>
          <cell r="P63">
            <v>3.1182000000000001E-2</v>
          </cell>
          <cell r="Q63">
            <v>3.0637000000000001E-2</v>
          </cell>
          <cell r="R63">
            <v>3.0092000000000001E-2</v>
          </cell>
          <cell r="S63">
            <v>2.9555999999999999E-2</v>
          </cell>
          <cell r="T63">
            <v>2.9034000000000001E-2</v>
          </cell>
          <cell r="U63">
            <v>2.8531000000000001E-2</v>
          </cell>
          <cell r="V63">
            <v>2.8038E-2</v>
          </cell>
          <cell r="W63">
            <v>2.7574000000000001E-2</v>
          </cell>
          <cell r="X63">
            <v>2.7129E-2</v>
          </cell>
          <cell r="Y63">
            <v>2.6714999999999999E-2</v>
          </cell>
          <cell r="Z63">
            <v>2.6321000000000001E-2</v>
          </cell>
          <cell r="AA63">
            <v>2.5933000000000001E-2</v>
          </cell>
          <cell r="AB63">
            <v>2.5562999999999999E-2</v>
          </cell>
          <cell r="AC63">
            <v>2.5212999999999999E-2</v>
          </cell>
          <cell r="AD63">
            <v>2.4871000000000001E-2</v>
          </cell>
          <cell r="AE63">
            <v>2.4542000000000001E-2</v>
          </cell>
          <cell r="AF63">
            <v>-1.9862999999999999E-2</v>
          </cell>
        </row>
        <row r="64">
          <cell r="A64" t="str">
            <v>RKI000:Other_ha_ha</v>
          </cell>
          <cell r="C64">
            <v>7.5310000000000004E-3</v>
          </cell>
          <cell r="D64">
            <v>7.3670000000000003E-3</v>
          </cell>
          <cell r="E64">
            <v>7.3299999999999997E-3</v>
          </cell>
          <cell r="F64">
            <v>7.3689999999999997E-3</v>
          </cell>
          <cell r="G64">
            <v>7.3889999999999997E-3</v>
          </cell>
          <cell r="H64">
            <v>7.3969999999999999E-3</v>
          </cell>
          <cell r="I64">
            <v>7.3959999999999998E-3</v>
          </cell>
          <cell r="J64">
            <v>7.3850000000000001E-3</v>
          </cell>
          <cell r="K64">
            <v>7.3699999999999998E-3</v>
          </cell>
          <cell r="L64">
            <v>7.3499999999999998E-3</v>
          </cell>
          <cell r="M64">
            <v>7.3309999999999998E-3</v>
          </cell>
          <cell r="N64">
            <v>7.3119999999999999E-3</v>
          </cell>
          <cell r="O64">
            <v>7.293E-3</v>
          </cell>
          <cell r="P64">
            <v>7.2750000000000002E-3</v>
          </cell>
          <cell r="Q64">
            <v>7.2570000000000004E-3</v>
          </cell>
          <cell r="R64">
            <v>7.2389999999999998E-3</v>
          </cell>
          <cell r="S64">
            <v>7.2220000000000001E-3</v>
          </cell>
          <cell r="T64">
            <v>7.2049999999999996E-3</v>
          </cell>
          <cell r="U64">
            <v>7.1890000000000001E-3</v>
          </cell>
          <cell r="V64">
            <v>7.1710000000000003E-3</v>
          </cell>
          <cell r="W64">
            <v>7.1549999999999999E-3</v>
          </cell>
          <cell r="X64">
            <v>7.1390000000000004E-3</v>
          </cell>
          <cell r="Y64">
            <v>7.1250000000000003E-3</v>
          </cell>
          <cell r="Z64">
            <v>7.1110000000000001E-3</v>
          </cell>
          <cell r="AA64">
            <v>7.0930000000000003E-3</v>
          </cell>
          <cell r="AB64">
            <v>7.0759999999999998E-3</v>
          </cell>
          <cell r="AC64">
            <v>7.0609999999999996E-3</v>
          </cell>
          <cell r="AD64">
            <v>7.0470000000000003E-3</v>
          </cell>
          <cell r="AE64">
            <v>7.0330000000000002E-3</v>
          </cell>
          <cell r="AF64">
            <v>-2.4420000000000002E-3</v>
          </cell>
        </row>
        <row r="65">
          <cell r="A65" t="str">
            <v>RKI000:ha_DeliveredEner</v>
          </cell>
          <cell r="C65">
            <v>0.43249700000000002</v>
          </cell>
          <cell r="D65">
            <v>0.43121700000000002</v>
          </cell>
          <cell r="E65">
            <v>0.37339299999999997</v>
          </cell>
          <cell r="F65">
            <v>0.36809900000000001</v>
          </cell>
          <cell r="G65">
            <v>0.36198599999999997</v>
          </cell>
          <cell r="H65">
            <v>0.355601</v>
          </cell>
          <cell r="I65">
            <v>0.34908499999999998</v>
          </cell>
          <cell r="J65">
            <v>0.34247100000000003</v>
          </cell>
          <cell r="K65">
            <v>0.336113</v>
          </cell>
          <cell r="L65">
            <v>0.32974399999999998</v>
          </cell>
          <cell r="M65">
            <v>0.32350200000000001</v>
          </cell>
          <cell r="N65">
            <v>0.317799</v>
          </cell>
          <cell r="O65">
            <v>0.31203199999999998</v>
          </cell>
          <cell r="P65">
            <v>0.30630299999999999</v>
          </cell>
          <cell r="Q65">
            <v>0.30079400000000001</v>
          </cell>
          <cell r="R65">
            <v>0.29545399999999999</v>
          </cell>
          <cell r="S65">
            <v>0.29028399999999999</v>
          </cell>
          <cell r="T65">
            <v>0.28525600000000001</v>
          </cell>
          <cell r="U65">
            <v>0.28043400000000002</v>
          </cell>
          <cell r="V65">
            <v>0.27566299999999999</v>
          </cell>
          <cell r="W65">
            <v>0.27098800000000001</v>
          </cell>
          <cell r="X65">
            <v>0.26628299999999999</v>
          </cell>
          <cell r="Y65">
            <v>0.26175999999999999</v>
          </cell>
          <cell r="Z65">
            <v>0.25726100000000002</v>
          </cell>
          <cell r="AA65">
            <v>0.25269200000000003</v>
          </cell>
          <cell r="AB65">
            <v>0.24818499999999999</v>
          </cell>
          <cell r="AC65">
            <v>0.24379000000000001</v>
          </cell>
          <cell r="AD65">
            <v>0.239424</v>
          </cell>
          <cell r="AE65">
            <v>0.23517399999999999</v>
          </cell>
          <cell r="AF65">
            <v>-2.1524000000000001E-2</v>
          </cell>
        </row>
        <row r="68">
          <cell r="A68" t="str">
            <v>RKI000:ia_SpaceHeating</v>
          </cell>
          <cell r="C68">
            <v>0.340393</v>
          </cell>
          <cell r="D68">
            <v>0.32860299999999998</v>
          </cell>
          <cell r="E68">
            <v>0.298348</v>
          </cell>
          <cell r="F68">
            <v>0.29450799999999999</v>
          </cell>
          <cell r="G68">
            <v>0.29172100000000001</v>
          </cell>
          <cell r="H68">
            <v>0.28928799999999999</v>
          </cell>
          <cell r="I68">
            <v>0.28668399999999999</v>
          </cell>
          <cell r="J68">
            <v>0.283808</v>
          </cell>
          <cell r="K68">
            <v>0.28064499999999998</v>
          </cell>
          <cell r="L68">
            <v>0.27730500000000002</v>
          </cell>
          <cell r="M68">
            <v>0.27384999999999998</v>
          </cell>
          <cell r="N68">
            <v>0.27067099999999999</v>
          </cell>
          <cell r="O68">
            <v>0.26741599999999999</v>
          </cell>
          <cell r="P68">
            <v>0.26435500000000001</v>
          </cell>
          <cell r="Q68">
            <v>0.26152700000000001</v>
          </cell>
          <cell r="R68">
            <v>0.25891500000000001</v>
          </cell>
          <cell r="S68">
            <v>0.25636999999999999</v>
          </cell>
          <cell r="T68">
            <v>0.25396800000000003</v>
          </cell>
          <cell r="U68">
            <v>0.25170300000000001</v>
          </cell>
          <cell r="V68">
            <v>0.24954599999999999</v>
          </cell>
          <cell r="W68">
            <v>0.247417</v>
          </cell>
          <cell r="X68">
            <v>0.24538499999999999</v>
          </cell>
          <cell r="Y68">
            <v>0.24345900000000001</v>
          </cell>
          <cell r="Z68">
            <v>0.241594</v>
          </cell>
          <cell r="AA68">
            <v>0.239707</v>
          </cell>
          <cell r="AB68">
            <v>0.23788400000000001</v>
          </cell>
          <cell r="AC68">
            <v>0.23608100000000001</v>
          </cell>
          <cell r="AD68">
            <v>0.23432800000000001</v>
          </cell>
          <cell r="AE68">
            <v>0.23263400000000001</v>
          </cell>
          <cell r="AF68">
            <v>-1.3502E-2</v>
          </cell>
        </row>
        <row r="69">
          <cell r="A69" t="str">
            <v>RKI000:ia_WaterHeating</v>
          </cell>
          <cell r="C69">
            <v>6.0220999999999997E-2</v>
          </cell>
          <cell r="D69">
            <v>5.7038999999999999E-2</v>
          </cell>
          <cell r="E69">
            <v>5.4758000000000001E-2</v>
          </cell>
          <cell r="F69">
            <v>5.3261999999999997E-2</v>
          </cell>
          <cell r="G69">
            <v>5.2171000000000002E-2</v>
          </cell>
          <cell r="H69">
            <v>5.1295E-2</v>
          </cell>
          <cell r="I69">
            <v>5.0535999999999998E-2</v>
          </cell>
          <cell r="J69">
            <v>4.9869999999999998E-2</v>
          </cell>
          <cell r="K69">
            <v>4.9292999999999997E-2</v>
          </cell>
          <cell r="L69">
            <v>4.8556000000000002E-2</v>
          </cell>
          <cell r="M69">
            <v>4.7706999999999999E-2</v>
          </cell>
          <cell r="N69">
            <v>4.6803999999999998E-2</v>
          </cell>
          <cell r="O69">
            <v>4.5865999999999997E-2</v>
          </cell>
          <cell r="P69">
            <v>4.4928000000000003E-2</v>
          </cell>
          <cell r="Q69">
            <v>4.4021999999999999E-2</v>
          </cell>
          <cell r="R69">
            <v>4.3145000000000003E-2</v>
          </cell>
          <cell r="S69">
            <v>4.2285999999999997E-2</v>
          </cell>
          <cell r="T69">
            <v>4.1473000000000003E-2</v>
          </cell>
          <cell r="U69">
            <v>4.0703999999999997E-2</v>
          </cell>
          <cell r="V69">
            <v>3.9976999999999999E-2</v>
          </cell>
          <cell r="W69">
            <v>3.9300000000000002E-2</v>
          </cell>
          <cell r="X69">
            <v>3.8684999999999997E-2</v>
          </cell>
          <cell r="Y69">
            <v>3.8130999999999998E-2</v>
          </cell>
          <cell r="Z69">
            <v>3.7622999999999997E-2</v>
          </cell>
          <cell r="AA69">
            <v>3.7130000000000003E-2</v>
          </cell>
          <cell r="AB69">
            <v>3.6677000000000001E-2</v>
          </cell>
          <cell r="AC69">
            <v>3.6255999999999997E-2</v>
          </cell>
          <cell r="AD69">
            <v>3.5862999999999999E-2</v>
          </cell>
          <cell r="AE69">
            <v>3.5496E-2</v>
          </cell>
          <cell r="AF69">
            <v>-1.8702E-2</v>
          </cell>
        </row>
        <row r="70">
          <cell r="A70" t="str">
            <v>RKI000:ia_Cooking</v>
          </cell>
          <cell r="C70">
            <v>1.6931000000000002E-2</v>
          </cell>
          <cell r="D70">
            <v>1.6749E-2</v>
          </cell>
          <cell r="E70">
            <v>1.6560999999999999E-2</v>
          </cell>
          <cell r="F70">
            <v>1.6368000000000001E-2</v>
          </cell>
          <cell r="G70">
            <v>1.6164999999999999E-2</v>
          </cell>
          <cell r="H70">
            <v>1.5948E-2</v>
          </cell>
          <cell r="I70">
            <v>1.5723000000000001E-2</v>
          </cell>
          <cell r="J70">
            <v>1.5488999999999999E-2</v>
          </cell>
          <cell r="K70">
            <v>1.5245E-2</v>
          </cell>
          <cell r="L70">
            <v>1.4994E-2</v>
          </cell>
          <cell r="M70">
            <v>1.4737E-2</v>
          </cell>
          <cell r="N70">
            <v>1.4520999999999999E-2</v>
          </cell>
          <cell r="O70">
            <v>1.4345E-2</v>
          </cell>
          <cell r="P70">
            <v>1.421E-2</v>
          </cell>
          <cell r="Q70">
            <v>1.4119E-2</v>
          </cell>
          <cell r="R70">
            <v>1.4071E-2</v>
          </cell>
          <cell r="S70">
            <v>1.4016000000000001E-2</v>
          </cell>
          <cell r="T70">
            <v>1.3956E-2</v>
          </cell>
          <cell r="U70">
            <v>1.389E-2</v>
          </cell>
          <cell r="V70">
            <v>1.3818E-2</v>
          </cell>
          <cell r="W70">
            <v>1.3741E-2</v>
          </cell>
          <cell r="X70">
            <v>1.3661E-2</v>
          </cell>
          <cell r="Y70">
            <v>1.3580999999999999E-2</v>
          </cell>
          <cell r="Z70">
            <v>1.3502E-2</v>
          </cell>
          <cell r="AA70">
            <v>1.3427E-2</v>
          </cell>
          <cell r="AB70">
            <v>1.3357000000000001E-2</v>
          </cell>
          <cell r="AC70">
            <v>1.3292999999999999E-2</v>
          </cell>
          <cell r="AD70">
            <v>1.3233E-2</v>
          </cell>
          <cell r="AE70">
            <v>1.3174999999999999E-2</v>
          </cell>
          <cell r="AF70">
            <v>-8.9169999999999996E-3</v>
          </cell>
        </row>
        <row r="71">
          <cell r="A71" t="str">
            <v>RKI000:ia_OtherUses</v>
          </cell>
          <cell r="C71">
            <v>7.3539999999999994E-2</v>
          </cell>
          <cell r="D71">
            <v>7.3881000000000002E-2</v>
          </cell>
          <cell r="E71">
            <v>7.5037999999999994E-2</v>
          </cell>
          <cell r="F71">
            <v>7.6966999999999994E-2</v>
          </cell>
          <cell r="G71">
            <v>7.9217999999999997E-2</v>
          </cell>
          <cell r="H71">
            <v>8.1564999999999999E-2</v>
          </cell>
          <cell r="I71">
            <v>8.3859000000000003E-2</v>
          </cell>
          <cell r="J71">
            <v>8.6046999999999998E-2</v>
          </cell>
          <cell r="K71">
            <v>8.8106000000000004E-2</v>
          </cell>
          <cell r="L71">
            <v>9.0053999999999995E-2</v>
          </cell>
          <cell r="M71">
            <v>9.1918E-2</v>
          </cell>
          <cell r="N71">
            <v>9.3709000000000001E-2</v>
          </cell>
          <cell r="O71">
            <v>9.5459000000000002E-2</v>
          </cell>
          <cell r="P71">
            <v>9.7230999999999998E-2</v>
          </cell>
          <cell r="Q71">
            <v>9.9066000000000001E-2</v>
          </cell>
          <cell r="R71">
            <v>0.10094500000000001</v>
          </cell>
          <cell r="S71">
            <v>0.102823</v>
          </cell>
          <cell r="T71">
            <v>0.104744</v>
          </cell>
          <cell r="U71">
            <v>0.10668800000000001</v>
          </cell>
          <cell r="V71">
            <v>0.10864500000000001</v>
          </cell>
          <cell r="W71">
            <v>0.110621</v>
          </cell>
          <cell r="X71">
            <v>0.112653</v>
          </cell>
          <cell r="Y71">
            <v>0.114748</v>
          </cell>
          <cell r="Z71">
            <v>0.116869</v>
          </cell>
          <cell r="AA71">
            <v>0.118934</v>
          </cell>
          <cell r="AB71">
            <v>0.121035</v>
          </cell>
          <cell r="AC71">
            <v>0.12316199999999999</v>
          </cell>
          <cell r="AD71">
            <v>0.12532199999999999</v>
          </cell>
          <cell r="AE71">
            <v>0.12750900000000001</v>
          </cell>
          <cell r="AF71">
            <v>1.985E-2</v>
          </cell>
        </row>
        <row r="72">
          <cell r="A72" t="str">
            <v>RKI000:ia_DeliveredEner</v>
          </cell>
          <cell r="C72">
            <v>0.49108499999999999</v>
          </cell>
          <cell r="D72">
            <v>0.47627199999999997</v>
          </cell>
          <cell r="E72">
            <v>0.44470500000000002</v>
          </cell>
          <cell r="F72">
            <v>0.44110500000000002</v>
          </cell>
          <cell r="G72">
            <v>0.43927500000000003</v>
          </cell>
          <cell r="H72">
            <v>0.43809599999999999</v>
          </cell>
          <cell r="I72">
            <v>0.43680099999999999</v>
          </cell>
          <cell r="J72">
            <v>0.43521399999999999</v>
          </cell>
          <cell r="K72">
            <v>0.43328899999999998</v>
          </cell>
          <cell r="L72">
            <v>0.43090899999999999</v>
          </cell>
          <cell r="M72">
            <v>0.42821300000000001</v>
          </cell>
          <cell r="N72">
            <v>0.425705</v>
          </cell>
          <cell r="O72">
            <v>0.42308499999999999</v>
          </cell>
          <cell r="P72">
            <v>0.42072399999999999</v>
          </cell>
          <cell r="Q72">
            <v>0.418734</v>
          </cell>
          <cell r="R72">
            <v>0.417076</v>
          </cell>
          <cell r="S72">
            <v>0.415495</v>
          </cell>
          <cell r="T72">
            <v>0.41414200000000001</v>
          </cell>
          <cell r="U72">
            <v>0.41298400000000002</v>
          </cell>
          <cell r="V72">
            <v>0.41198600000000002</v>
          </cell>
          <cell r="W72">
            <v>0.41108</v>
          </cell>
          <cell r="X72">
            <v>0.410385</v>
          </cell>
          <cell r="Y72">
            <v>0.40991899999999998</v>
          </cell>
          <cell r="Z72">
            <v>0.40958800000000001</v>
          </cell>
          <cell r="AA72">
            <v>0.40919800000000001</v>
          </cell>
          <cell r="AB72">
            <v>0.40895199999999998</v>
          </cell>
          <cell r="AC72">
            <v>0.40879199999999999</v>
          </cell>
          <cell r="AD72">
            <v>0.408746</v>
          </cell>
          <cell r="AE72">
            <v>0.40881400000000001</v>
          </cell>
          <cell r="AF72">
            <v>-6.5269999999999998E-3</v>
          </cell>
        </row>
        <row r="74">
          <cell r="A74" t="str">
            <v>RKI000:ja_MarketedRenew</v>
          </cell>
          <cell r="C74">
            <v>0.53893199999999997</v>
          </cell>
          <cell r="D74">
            <v>0.57440999999999998</v>
          </cell>
          <cell r="E74">
            <v>0.51306799999999997</v>
          </cell>
          <cell r="F74">
            <v>0.48986400000000002</v>
          </cell>
          <cell r="G74">
            <v>0.47216399999999997</v>
          </cell>
          <cell r="H74">
            <v>0.45763999999999999</v>
          </cell>
          <cell r="I74">
            <v>0.44519999999999998</v>
          </cell>
          <cell r="J74">
            <v>0.435137</v>
          </cell>
          <cell r="K74">
            <v>0.42601699999999998</v>
          </cell>
          <cell r="L74">
            <v>0.41790899999999997</v>
          </cell>
          <cell r="M74">
            <v>0.409804</v>
          </cell>
          <cell r="N74">
            <v>0.40263100000000002</v>
          </cell>
          <cell r="O74">
            <v>0.39503899999999997</v>
          </cell>
          <cell r="P74">
            <v>0.38751400000000003</v>
          </cell>
          <cell r="Q74">
            <v>0.37993500000000002</v>
          </cell>
          <cell r="R74">
            <v>0.37285699999999999</v>
          </cell>
          <cell r="S74">
            <v>0.36608299999999999</v>
          </cell>
          <cell r="T74">
            <v>0.35957499999999998</v>
          </cell>
          <cell r="U74">
            <v>0.35324100000000003</v>
          </cell>
          <cell r="V74">
            <v>0.34762199999999999</v>
          </cell>
          <cell r="W74">
            <v>0.34207100000000001</v>
          </cell>
          <cell r="X74">
            <v>0.33705400000000002</v>
          </cell>
          <cell r="Y74">
            <v>0.332011</v>
          </cell>
          <cell r="Z74">
            <v>0.327538</v>
          </cell>
          <cell r="AA74">
            <v>0.32387199999999999</v>
          </cell>
          <cell r="AB74">
            <v>0.32008300000000001</v>
          </cell>
          <cell r="AC74">
            <v>0.31608900000000001</v>
          </cell>
          <cell r="AD74">
            <v>0.31211100000000003</v>
          </cell>
          <cell r="AE74">
            <v>0.30802400000000002</v>
          </cell>
          <cell r="AF74">
            <v>-1.9781E-2</v>
          </cell>
        </row>
      </sheetData>
      <sheetData sheetId="3" refreshError="1"/>
      <sheetData sheetId="4">
        <row r="1">
          <cell r="C1">
            <v>2022</v>
          </cell>
          <cell r="D1">
            <v>2023</v>
          </cell>
          <cell r="E1">
            <v>2024</v>
          </cell>
          <cell r="F1">
            <v>2025</v>
          </cell>
          <cell r="G1">
            <v>2026</v>
          </cell>
          <cell r="H1">
            <v>2027</v>
          </cell>
          <cell r="I1">
            <v>2028</v>
          </cell>
          <cell r="J1">
            <v>2029</v>
          </cell>
          <cell r="K1">
            <v>2030</v>
          </cell>
          <cell r="L1">
            <v>2031</v>
          </cell>
          <cell r="M1">
            <v>2032</v>
          </cell>
          <cell r="N1">
            <v>2033</v>
          </cell>
          <cell r="O1">
            <v>2034</v>
          </cell>
          <cell r="P1">
            <v>2035</v>
          </cell>
          <cell r="Q1">
            <v>2036</v>
          </cell>
          <cell r="R1">
            <v>2037</v>
          </cell>
          <cell r="S1">
            <v>2038</v>
          </cell>
          <cell r="T1">
            <v>2039</v>
          </cell>
          <cell r="U1">
            <v>2040</v>
          </cell>
          <cell r="V1">
            <v>2041</v>
          </cell>
          <cell r="W1">
            <v>2042</v>
          </cell>
          <cell r="X1">
            <v>2043</v>
          </cell>
          <cell r="Y1">
            <v>2044</v>
          </cell>
          <cell r="Z1">
            <v>2045</v>
          </cell>
          <cell r="AA1">
            <v>2046</v>
          </cell>
          <cell r="AB1">
            <v>2047</v>
          </cell>
          <cell r="AC1">
            <v>2048</v>
          </cell>
          <cell r="AD1">
            <v>2049</v>
          </cell>
          <cell r="AE1">
            <v>2050</v>
          </cell>
        </row>
        <row r="29">
          <cell r="A29" t="str">
            <v>CKI000:ga_SpaceHeating</v>
          </cell>
          <cell r="C29">
            <v>0.119273</v>
          </cell>
          <cell r="D29">
            <v>0.11836099999999999</v>
          </cell>
          <cell r="E29">
            <v>0.110862</v>
          </cell>
          <cell r="F29">
            <v>0.111099</v>
          </cell>
          <cell r="G29">
            <v>0.111147</v>
          </cell>
          <cell r="H29">
            <v>0.11085399999999999</v>
          </cell>
          <cell r="I29">
            <v>0.110384</v>
          </cell>
          <cell r="J29">
            <v>0.109759</v>
          </cell>
          <cell r="K29">
            <v>0.108987</v>
          </cell>
          <cell r="L29">
            <v>0.10828500000000001</v>
          </cell>
          <cell r="M29">
            <v>0.10747900000000001</v>
          </cell>
          <cell r="N29">
            <v>0.106449</v>
          </cell>
          <cell r="O29">
            <v>0.10527499999999999</v>
          </cell>
          <cell r="P29">
            <v>0.104142</v>
          </cell>
          <cell r="Q29">
            <v>0.10298300000000001</v>
          </cell>
          <cell r="R29">
            <v>0.10173699999999999</v>
          </cell>
          <cell r="S29">
            <v>0.10034700000000001</v>
          </cell>
          <cell r="T29">
            <v>9.8874000000000004E-2</v>
          </cell>
          <cell r="U29">
            <v>9.7414000000000001E-2</v>
          </cell>
          <cell r="V29">
            <v>9.6060000000000006E-2</v>
          </cell>
          <cell r="W29">
            <v>9.4757999999999995E-2</v>
          </cell>
          <cell r="X29">
            <v>9.3488000000000002E-2</v>
          </cell>
          <cell r="Y29">
            <v>9.2216000000000006E-2</v>
          </cell>
          <cell r="Z29">
            <v>9.0939000000000006E-2</v>
          </cell>
          <cell r="AA29">
            <v>8.9707999999999996E-2</v>
          </cell>
          <cell r="AB29">
            <v>8.8523000000000004E-2</v>
          </cell>
          <cell r="AC29">
            <v>8.7315000000000004E-2</v>
          </cell>
          <cell r="AD29">
            <v>8.6134000000000002E-2</v>
          </cell>
          <cell r="AE29">
            <v>8.4989999999999996E-2</v>
          </cell>
          <cell r="AF29">
            <v>-1.2030000000000001E-2</v>
          </cell>
        </row>
        <row r="30">
          <cell r="A30" t="str">
            <v>CKI000:ga_SpaceCooling</v>
          </cell>
          <cell r="C30">
            <v>0.54288000000000003</v>
          </cell>
          <cell r="D30">
            <v>0.477379</v>
          </cell>
          <cell r="E30">
            <v>0.55079100000000003</v>
          </cell>
          <cell r="F30">
            <v>0.56004500000000002</v>
          </cell>
          <cell r="G30">
            <v>0.56774999999999998</v>
          </cell>
          <cell r="H30">
            <v>0.57508499999999996</v>
          </cell>
          <cell r="I30">
            <v>0.58246200000000004</v>
          </cell>
          <cell r="J30">
            <v>0.58957300000000001</v>
          </cell>
          <cell r="K30">
            <v>0.59539600000000004</v>
          </cell>
          <cell r="L30">
            <v>0.601495</v>
          </cell>
          <cell r="M30">
            <v>0.60778500000000002</v>
          </cell>
          <cell r="N30">
            <v>0.61240499999999998</v>
          </cell>
          <cell r="O30">
            <v>0.61662799999999995</v>
          </cell>
          <cell r="P30">
            <v>0.62129199999999996</v>
          </cell>
          <cell r="Q30">
            <v>0.62604599999999999</v>
          </cell>
          <cell r="R30">
            <v>0.63073500000000005</v>
          </cell>
          <cell r="S30">
            <v>0.63493599999999994</v>
          </cell>
          <cell r="T30">
            <v>0.63913600000000004</v>
          </cell>
          <cell r="U30">
            <v>0.64287499999999997</v>
          </cell>
          <cell r="V30">
            <v>0.647011</v>
          </cell>
          <cell r="W30">
            <v>0.65148700000000004</v>
          </cell>
          <cell r="X30">
            <v>0.65618699999999996</v>
          </cell>
          <cell r="Y30">
            <v>0.66127499999999995</v>
          </cell>
          <cell r="Z30">
            <v>0.66691500000000004</v>
          </cell>
          <cell r="AA30">
            <v>0.67370399999999997</v>
          </cell>
          <cell r="AB30">
            <v>0.68126399999999998</v>
          </cell>
          <cell r="AC30">
            <v>0.68905400000000006</v>
          </cell>
          <cell r="AD30">
            <v>0.696994</v>
          </cell>
          <cell r="AE30">
            <v>0.70569899999999997</v>
          </cell>
          <cell r="AF30">
            <v>9.4120000000000002E-3</v>
          </cell>
        </row>
        <row r="31">
          <cell r="A31" t="str">
            <v>CKI000:ga_WaterHeating</v>
          </cell>
          <cell r="C31">
            <v>2.4215E-2</v>
          </cell>
          <cell r="D31">
            <v>2.3555E-2</v>
          </cell>
          <cell r="E31">
            <v>2.3130000000000001E-2</v>
          </cell>
          <cell r="F31">
            <v>2.2870000000000001E-2</v>
          </cell>
          <cell r="G31">
            <v>2.2631999999999999E-2</v>
          </cell>
          <cell r="H31">
            <v>2.2556E-2</v>
          </cell>
          <cell r="I31">
            <v>2.2463E-2</v>
          </cell>
          <cell r="J31">
            <v>2.2349999999999998E-2</v>
          </cell>
          <cell r="K31">
            <v>2.2206E-2</v>
          </cell>
          <cell r="L31">
            <v>2.2058999999999999E-2</v>
          </cell>
          <cell r="M31">
            <v>2.1898999999999998E-2</v>
          </cell>
          <cell r="N31">
            <v>2.1687999999999999E-2</v>
          </cell>
          <cell r="O31">
            <v>2.1453E-2</v>
          </cell>
          <cell r="P31">
            <v>2.1236000000000001E-2</v>
          </cell>
          <cell r="Q31">
            <v>2.1016E-2</v>
          </cell>
          <cell r="R31">
            <v>2.0782999999999999E-2</v>
          </cell>
          <cell r="S31">
            <v>2.0525999999999999E-2</v>
          </cell>
          <cell r="T31">
            <v>2.0267E-2</v>
          </cell>
          <cell r="U31">
            <v>2.001E-2</v>
          </cell>
          <cell r="V31">
            <v>1.9778E-2</v>
          </cell>
          <cell r="W31">
            <v>1.9556E-2</v>
          </cell>
          <cell r="X31">
            <v>1.9342000000000002E-2</v>
          </cell>
          <cell r="Y31">
            <v>1.9133000000000001E-2</v>
          </cell>
          <cell r="Z31">
            <v>1.8929999999999999E-2</v>
          </cell>
          <cell r="AA31">
            <v>1.8741000000000001E-2</v>
          </cell>
          <cell r="AB31">
            <v>1.857E-2</v>
          </cell>
          <cell r="AC31">
            <v>1.84E-2</v>
          </cell>
          <cell r="AD31">
            <v>1.8238999999999998E-2</v>
          </cell>
          <cell r="AE31">
            <v>1.8093999999999999E-2</v>
          </cell>
          <cell r="AF31">
            <v>-1.0354E-2</v>
          </cell>
        </row>
        <row r="32">
          <cell r="A32" t="str">
            <v>CKI000:ga_Ventilation</v>
          </cell>
          <cell r="C32">
            <v>0.41879300000000003</v>
          </cell>
          <cell r="D32">
            <v>0.407891</v>
          </cell>
          <cell r="E32">
            <v>0.40001900000000001</v>
          </cell>
          <cell r="F32">
            <v>0.394285</v>
          </cell>
          <cell r="G32">
            <v>0.38813999999999999</v>
          </cell>
          <cell r="H32">
            <v>0.38119500000000001</v>
          </cell>
          <cell r="I32">
            <v>0.37394899999999998</v>
          </cell>
          <cell r="J32">
            <v>0.36649399999999999</v>
          </cell>
          <cell r="K32">
            <v>0.35841099999999998</v>
          </cell>
          <cell r="L32">
            <v>0.35066599999999998</v>
          </cell>
          <cell r="M32">
            <v>0.34295799999999999</v>
          </cell>
          <cell r="N32">
            <v>0.33487299999999998</v>
          </cell>
          <cell r="O32">
            <v>0.32677299999999998</v>
          </cell>
          <cell r="P32">
            <v>0.31914799999999999</v>
          </cell>
          <cell r="Q32">
            <v>0.311811</v>
          </cell>
          <cell r="R32">
            <v>0.30456</v>
          </cell>
          <cell r="S32">
            <v>0.29719499999999999</v>
          </cell>
          <cell r="T32">
            <v>0.28995700000000002</v>
          </cell>
          <cell r="U32">
            <v>0.28303099999999998</v>
          </cell>
          <cell r="V32">
            <v>0.276615</v>
          </cell>
          <cell r="W32">
            <v>0.270569</v>
          </cell>
          <cell r="X32">
            <v>0.26481399999999999</v>
          </cell>
          <cell r="Y32">
            <v>0.25929200000000002</v>
          </cell>
          <cell r="Z32">
            <v>0.25397799999999998</v>
          </cell>
          <cell r="AA32">
            <v>0.24892300000000001</v>
          </cell>
          <cell r="AB32">
            <v>0.24418300000000001</v>
          </cell>
          <cell r="AC32">
            <v>0.239593</v>
          </cell>
          <cell r="AD32">
            <v>0.23527899999999999</v>
          </cell>
          <cell r="AE32">
            <v>0.23125899999999999</v>
          </cell>
          <cell r="AF32">
            <v>-2.0985E-2</v>
          </cell>
        </row>
        <row r="33">
          <cell r="A33" t="str">
            <v>CKI000:ga_Cooking</v>
          </cell>
          <cell r="C33">
            <v>8.2377000000000006E-2</v>
          </cell>
          <cell r="D33">
            <v>8.1711000000000006E-2</v>
          </cell>
          <cell r="E33">
            <v>8.1786999999999999E-2</v>
          </cell>
          <cell r="F33">
            <v>8.2300999999999999E-2</v>
          </cell>
          <cell r="G33">
            <v>8.2629999999999995E-2</v>
          </cell>
          <cell r="H33">
            <v>8.2722000000000004E-2</v>
          </cell>
          <cell r="I33">
            <v>8.2723000000000005E-2</v>
          </cell>
          <cell r="J33">
            <v>8.2640000000000005E-2</v>
          </cell>
          <cell r="K33">
            <v>8.2437999999999997E-2</v>
          </cell>
          <cell r="L33">
            <v>8.2239999999999994E-2</v>
          </cell>
          <cell r="M33">
            <v>8.1999000000000002E-2</v>
          </cell>
          <cell r="N33">
            <v>8.1576999999999997E-2</v>
          </cell>
          <cell r="O33">
            <v>8.1060999999999994E-2</v>
          </cell>
          <cell r="P33">
            <v>8.0576999999999996E-2</v>
          </cell>
          <cell r="Q33">
            <v>8.0064999999999997E-2</v>
          </cell>
          <cell r="R33">
            <v>7.9491000000000006E-2</v>
          </cell>
          <cell r="S33">
            <v>7.8826999999999994E-2</v>
          </cell>
          <cell r="T33">
            <v>7.8130000000000005E-2</v>
          </cell>
          <cell r="U33">
            <v>7.7412999999999996E-2</v>
          </cell>
          <cell r="V33">
            <v>7.6771000000000006E-2</v>
          </cell>
          <cell r="W33">
            <v>7.6152999999999998E-2</v>
          </cell>
          <cell r="X33">
            <v>7.5556999999999999E-2</v>
          </cell>
          <cell r="Y33">
            <v>7.4978000000000003E-2</v>
          </cell>
          <cell r="Z33">
            <v>7.4414999999999995E-2</v>
          </cell>
          <cell r="AA33">
            <v>7.3903999999999997E-2</v>
          </cell>
          <cell r="AB33">
            <v>7.3455999999999994E-2</v>
          </cell>
          <cell r="AC33">
            <v>7.2993000000000002E-2</v>
          </cell>
          <cell r="AD33">
            <v>7.2537000000000004E-2</v>
          </cell>
          <cell r="AE33">
            <v>7.2122000000000006E-2</v>
          </cell>
          <cell r="AF33">
            <v>-4.7369999999999999E-3</v>
          </cell>
        </row>
        <row r="34">
          <cell r="A34" t="str">
            <v>CKI000:ga_Lighting</v>
          </cell>
          <cell r="C34">
            <v>0.49728099999999997</v>
          </cell>
          <cell r="D34">
            <v>0.48855999999999999</v>
          </cell>
          <cell r="E34">
            <v>0.48579499999999998</v>
          </cell>
          <cell r="F34">
            <v>0.48757200000000001</v>
          </cell>
          <cell r="G34">
            <v>0.48936600000000002</v>
          </cell>
          <cell r="H34">
            <v>0.490566</v>
          </cell>
          <cell r="I34">
            <v>0.49202499999999999</v>
          </cell>
          <cell r="J34">
            <v>0.49368899999999999</v>
          </cell>
          <cell r="K34">
            <v>0.49101899999999998</v>
          </cell>
          <cell r="L34">
            <v>0.48896099999999998</v>
          </cell>
          <cell r="M34">
            <v>0.48697299999999999</v>
          </cell>
          <cell r="N34">
            <v>0.48422700000000002</v>
          </cell>
          <cell r="O34">
            <v>0.48097899999999999</v>
          </cell>
          <cell r="P34">
            <v>0.47800999999999999</v>
          </cell>
          <cell r="Q34">
            <v>0.474966</v>
          </cell>
          <cell r="R34">
            <v>0.47095500000000001</v>
          </cell>
          <cell r="S34">
            <v>0.46600999999999998</v>
          </cell>
          <cell r="T34">
            <v>0.45994200000000002</v>
          </cell>
          <cell r="U34">
            <v>0.45792899999999997</v>
          </cell>
          <cell r="V34">
            <v>0.45681100000000002</v>
          </cell>
          <cell r="W34">
            <v>0.45597100000000002</v>
          </cell>
          <cell r="X34">
            <v>0.45552999999999999</v>
          </cell>
          <cell r="Y34">
            <v>0.455459</v>
          </cell>
          <cell r="Z34">
            <v>0.45567999999999997</v>
          </cell>
          <cell r="AA34">
            <v>0.45632899999999998</v>
          </cell>
          <cell r="AB34">
            <v>0.45772200000000002</v>
          </cell>
          <cell r="AC34">
            <v>0.45915800000000001</v>
          </cell>
          <cell r="AD34">
            <v>0.460843</v>
          </cell>
          <cell r="AE34">
            <v>0.46300400000000003</v>
          </cell>
          <cell r="AF34">
            <v>-2.5469999999999998E-3</v>
          </cell>
        </row>
        <row r="35">
          <cell r="A35" t="str">
            <v>CKI000:ga_Refrigeration</v>
          </cell>
          <cell r="C35">
            <v>0.603352</v>
          </cell>
          <cell r="D35">
            <v>0.60135499999999997</v>
          </cell>
          <cell r="E35">
            <v>0.60267999999999999</v>
          </cell>
          <cell r="F35">
            <v>0.60644600000000004</v>
          </cell>
          <cell r="G35">
            <v>0.60968599999999995</v>
          </cell>
          <cell r="H35">
            <v>0.61227900000000002</v>
          </cell>
          <cell r="I35">
            <v>0.61520399999999997</v>
          </cell>
          <cell r="J35">
            <v>0.61849299999999996</v>
          </cell>
          <cell r="K35">
            <v>0.62074799999999997</v>
          </cell>
          <cell r="L35">
            <v>0.62390000000000001</v>
          </cell>
          <cell r="M35">
            <v>0.62699000000000005</v>
          </cell>
          <cell r="N35">
            <v>0.62938700000000003</v>
          </cell>
          <cell r="O35">
            <v>0.63132500000000003</v>
          </cell>
          <cell r="P35">
            <v>0.63321400000000005</v>
          </cell>
          <cell r="Q35">
            <v>0.63485499999999995</v>
          </cell>
          <cell r="R35">
            <v>0.63615500000000003</v>
          </cell>
          <cell r="S35">
            <v>0.636938</v>
          </cell>
          <cell r="T35">
            <v>0.63747399999999999</v>
          </cell>
          <cell r="U35">
            <v>0.63791900000000001</v>
          </cell>
          <cell r="V35">
            <v>0.63905800000000001</v>
          </cell>
          <cell r="W35">
            <v>0.64029400000000003</v>
          </cell>
          <cell r="X35">
            <v>0.64160899999999998</v>
          </cell>
          <cell r="Y35">
            <v>0.642984</v>
          </cell>
          <cell r="Z35">
            <v>0.64441700000000002</v>
          </cell>
          <cell r="AA35">
            <v>0.64599600000000001</v>
          </cell>
          <cell r="AB35">
            <v>0.64779299999999995</v>
          </cell>
          <cell r="AC35">
            <v>0.64965700000000004</v>
          </cell>
          <cell r="AD35">
            <v>0.65169699999999997</v>
          </cell>
          <cell r="AE35">
            <v>0.65393400000000002</v>
          </cell>
          <cell r="AF35">
            <v>2.879E-3</v>
          </cell>
        </row>
        <row r="36">
          <cell r="A36" t="str">
            <v>CKI000:ga_OfficeEquipme</v>
          </cell>
          <cell r="C36">
            <v>0.43073600000000001</v>
          </cell>
          <cell r="D36">
            <v>0.434585</v>
          </cell>
          <cell r="E36">
            <v>0.43993500000000002</v>
          </cell>
          <cell r="F36">
            <v>0.447378</v>
          </cell>
          <cell r="G36">
            <v>0.45436900000000002</v>
          </cell>
          <cell r="H36">
            <v>0.46098600000000001</v>
          </cell>
          <cell r="I36">
            <v>0.46887200000000001</v>
          </cell>
          <cell r="J36">
            <v>0.477159</v>
          </cell>
          <cell r="K36">
            <v>0.48619699999999999</v>
          </cell>
          <cell r="L36">
            <v>0.49543300000000001</v>
          </cell>
          <cell r="M36">
            <v>0.50508200000000003</v>
          </cell>
          <cell r="N36">
            <v>0.51431199999999999</v>
          </cell>
          <cell r="O36">
            <v>0.52371100000000004</v>
          </cell>
          <cell r="P36">
            <v>0.53291500000000003</v>
          </cell>
          <cell r="Q36">
            <v>0.54290400000000005</v>
          </cell>
          <cell r="R36">
            <v>0.55216500000000002</v>
          </cell>
          <cell r="S36">
            <v>0.56217499999999998</v>
          </cell>
          <cell r="T36">
            <v>0.57200700000000004</v>
          </cell>
          <cell r="U36">
            <v>0.58174599999999999</v>
          </cell>
          <cell r="V36">
            <v>0.59145400000000004</v>
          </cell>
          <cell r="W36">
            <v>0.60173699999999997</v>
          </cell>
          <cell r="X36">
            <v>0.61264799999999997</v>
          </cell>
          <cell r="Y36">
            <v>0.62317100000000003</v>
          </cell>
          <cell r="Z36">
            <v>0.63440600000000003</v>
          </cell>
          <cell r="AA36">
            <v>0.64643499999999998</v>
          </cell>
          <cell r="AB36">
            <v>0.65822099999999995</v>
          </cell>
          <cell r="AC36">
            <v>0.67073700000000003</v>
          </cell>
          <cell r="AD36">
            <v>0.68349800000000005</v>
          </cell>
          <cell r="AE36">
            <v>0.69654000000000005</v>
          </cell>
          <cell r="AF36">
            <v>1.7312999999999999E-2</v>
          </cell>
        </row>
        <row r="37">
          <cell r="A37" t="str">
            <v>CKI000:ha_OfficeEquipme</v>
          </cell>
          <cell r="C37">
            <v>0.174708</v>
          </cell>
          <cell r="D37">
            <v>0.173262</v>
          </cell>
          <cell r="E37">
            <v>0.17277699999999999</v>
          </cell>
          <cell r="F37">
            <v>0.17319300000000001</v>
          </cell>
          <cell r="G37">
            <v>0.17386399999999999</v>
          </cell>
          <cell r="H37">
            <v>0.174594</v>
          </cell>
          <cell r="I37">
            <v>0.17566599999999999</v>
          </cell>
          <cell r="J37">
            <v>0.17710699999999999</v>
          </cell>
          <cell r="K37">
            <v>0.17887400000000001</v>
          </cell>
          <cell r="L37">
            <v>0.180673</v>
          </cell>
          <cell r="M37">
            <v>0.18267900000000001</v>
          </cell>
          <cell r="N37">
            <v>0.184498</v>
          </cell>
          <cell r="O37">
            <v>0.185888</v>
          </cell>
          <cell r="P37">
            <v>0.18745700000000001</v>
          </cell>
          <cell r="Q37">
            <v>0.18862699999999999</v>
          </cell>
          <cell r="R37">
            <v>0.18968199999999999</v>
          </cell>
          <cell r="S37">
            <v>0.190608</v>
          </cell>
          <cell r="T37">
            <v>0.190859</v>
          </cell>
          <cell r="U37">
            <v>0.19103999999999999</v>
          </cell>
          <cell r="V37">
            <v>0.19087699999999999</v>
          </cell>
          <cell r="W37">
            <v>0.19009000000000001</v>
          </cell>
          <cell r="X37">
            <v>0.18897900000000001</v>
          </cell>
          <cell r="Y37">
            <v>0.18754999999999999</v>
          </cell>
          <cell r="Z37">
            <v>0.1855</v>
          </cell>
          <cell r="AA37">
            <v>0.183143</v>
          </cell>
          <cell r="AB37">
            <v>0.180174</v>
          </cell>
          <cell r="AC37">
            <v>0.176542</v>
          </cell>
          <cell r="AD37">
            <v>0.17224400000000001</v>
          </cell>
          <cell r="AE37">
            <v>0.16695299999999999</v>
          </cell>
          <cell r="AF37">
            <v>-1.6199999999999999E-3</v>
          </cell>
        </row>
        <row r="38">
          <cell r="A38" t="str">
            <v>CKI000:ha_OtherUses</v>
          </cell>
          <cell r="C38">
            <v>1.8214999999999999</v>
          </cell>
          <cell r="D38">
            <v>1.853537</v>
          </cell>
          <cell r="E38">
            <v>1.8354539999999999</v>
          </cell>
          <cell r="F38">
            <v>1.821644</v>
          </cell>
          <cell r="G38">
            <v>1.820174</v>
          </cell>
          <cell r="H38">
            <v>1.8173820000000001</v>
          </cell>
          <cell r="I38">
            <v>1.8377559999999999</v>
          </cell>
          <cell r="J38">
            <v>1.8595930000000001</v>
          </cell>
          <cell r="K38">
            <v>1.882188</v>
          </cell>
          <cell r="L38">
            <v>1.9058200000000001</v>
          </cell>
          <cell r="M38">
            <v>1.9294819999999999</v>
          </cell>
          <cell r="N38">
            <v>1.951943</v>
          </cell>
          <cell r="O38">
            <v>1.9733750000000001</v>
          </cell>
          <cell r="P38">
            <v>1.994686</v>
          </cell>
          <cell r="Q38">
            <v>2.0159479999999999</v>
          </cell>
          <cell r="R38">
            <v>2.0364469999999999</v>
          </cell>
          <cell r="S38">
            <v>2.0566209999999998</v>
          </cell>
          <cell r="T38">
            <v>2.0767880000000001</v>
          </cell>
          <cell r="U38">
            <v>2.096851</v>
          </cell>
          <cell r="V38">
            <v>2.1177489999999999</v>
          </cell>
          <cell r="W38">
            <v>2.1392600000000002</v>
          </cell>
          <cell r="X38">
            <v>2.1619060000000001</v>
          </cell>
          <cell r="Y38">
            <v>2.1855560000000001</v>
          </cell>
          <cell r="Z38">
            <v>2.21069</v>
          </cell>
          <cell r="AA38">
            <v>2.236834</v>
          </cell>
          <cell r="AB38">
            <v>2.2647439999999999</v>
          </cell>
          <cell r="AC38">
            <v>2.2939790000000002</v>
          </cell>
          <cell r="AD38">
            <v>2.3243649999999998</v>
          </cell>
          <cell r="AE38">
            <v>2.3563890000000001</v>
          </cell>
          <cell r="AF38">
            <v>9.2379999999999997E-3</v>
          </cell>
        </row>
        <row r="39">
          <cell r="A39" t="str">
            <v>CKI000:ha_ElecSubtotal</v>
          </cell>
          <cell r="C39">
            <v>4.7151149999999999</v>
          </cell>
          <cell r="D39">
            <v>4.660196</v>
          </cell>
          <cell r="E39">
            <v>4.7032290000000003</v>
          </cell>
          <cell r="F39">
            <v>4.7068329999999996</v>
          </cell>
          <cell r="G39">
            <v>4.7197579999999997</v>
          </cell>
          <cell r="H39">
            <v>4.7282190000000002</v>
          </cell>
          <cell r="I39">
            <v>4.7615030000000003</v>
          </cell>
          <cell r="J39">
            <v>4.796856</v>
          </cell>
          <cell r="K39">
            <v>4.8264649999999998</v>
          </cell>
          <cell r="L39">
            <v>4.8595329999999999</v>
          </cell>
          <cell r="M39">
            <v>4.8933260000000001</v>
          </cell>
          <cell r="N39">
            <v>4.92136</v>
          </cell>
          <cell r="O39">
            <v>4.9464670000000002</v>
          </cell>
          <cell r="P39">
            <v>4.9726759999999999</v>
          </cell>
          <cell r="Q39">
            <v>4.9992200000000002</v>
          </cell>
          <cell r="R39">
            <v>5.0227110000000001</v>
          </cell>
          <cell r="S39">
            <v>5.0441830000000003</v>
          </cell>
          <cell r="T39">
            <v>5.063434</v>
          </cell>
          <cell r="U39">
            <v>5.0862280000000002</v>
          </cell>
          <cell r="V39">
            <v>5.1121850000000002</v>
          </cell>
          <cell r="W39">
            <v>5.139875</v>
          </cell>
          <cell r="X39">
            <v>5.1700590000000002</v>
          </cell>
          <cell r="Y39">
            <v>5.201613</v>
          </cell>
          <cell r="Z39">
            <v>5.2358710000000004</v>
          </cell>
          <cell r="AA39">
            <v>5.2737179999999997</v>
          </cell>
          <cell r="AB39">
            <v>5.3146490000000002</v>
          </cell>
          <cell r="AC39">
            <v>5.3574289999999998</v>
          </cell>
          <cell r="AD39">
            <v>5.4018309999999996</v>
          </cell>
          <cell r="AE39">
            <v>5.448982</v>
          </cell>
          <cell r="AF39">
            <v>5.1799999999999997E-3</v>
          </cell>
        </row>
        <row r="40">
          <cell r="A40" t="str">
            <v>CKI000:ha_OwnGeneration</v>
          </cell>
          <cell r="C40">
            <v>0.120598</v>
          </cell>
          <cell r="D40">
            <v>0.141293</v>
          </cell>
          <cell r="E40">
            <v>0.15779599999999999</v>
          </cell>
          <cell r="F40">
            <v>0.17105699999999999</v>
          </cell>
          <cell r="G40">
            <v>0.17847299999999999</v>
          </cell>
          <cell r="H40">
            <v>0.18718199999999999</v>
          </cell>
          <cell r="I40">
            <v>0.19470299999999999</v>
          </cell>
          <cell r="J40">
            <v>0.20632900000000001</v>
          </cell>
          <cell r="K40">
            <v>0.214666</v>
          </cell>
          <cell r="L40">
            <v>0.22300600000000001</v>
          </cell>
          <cell r="M40">
            <v>0.23046800000000001</v>
          </cell>
          <cell r="N40">
            <v>0.24135400000000001</v>
          </cell>
          <cell r="O40">
            <v>0.25285299999999999</v>
          </cell>
          <cell r="P40">
            <v>0.25964599999999999</v>
          </cell>
          <cell r="Q40">
            <v>0.27190500000000001</v>
          </cell>
          <cell r="R40">
            <v>0.27923599999999998</v>
          </cell>
          <cell r="S40">
            <v>0.28964899999999999</v>
          </cell>
          <cell r="T40">
            <v>0.299346</v>
          </cell>
          <cell r="U40">
            <v>0.30795899999999998</v>
          </cell>
          <cell r="V40">
            <v>0.31545000000000001</v>
          </cell>
          <cell r="W40">
            <v>0.32173499999999999</v>
          </cell>
          <cell r="X40">
            <v>0.32723600000000003</v>
          </cell>
          <cell r="Y40">
            <v>0.33231100000000002</v>
          </cell>
          <cell r="Z40">
            <v>0.33729500000000001</v>
          </cell>
          <cell r="AA40">
            <v>0.34577400000000003</v>
          </cell>
          <cell r="AB40">
            <v>0.34869</v>
          </cell>
          <cell r="AC40">
            <v>0.35358000000000001</v>
          </cell>
          <cell r="AD40">
            <v>0.35607299999999997</v>
          </cell>
          <cell r="AE40">
            <v>0.35779100000000003</v>
          </cell>
          <cell r="AF40">
            <v>3.9602999999999999E-2</v>
          </cell>
        </row>
        <row r="41">
          <cell r="A41" t="str">
            <v>CKI000:ha_PurchasedElec</v>
          </cell>
          <cell r="C41">
            <v>4.5945159999999996</v>
          </cell>
          <cell r="D41">
            <v>4.5189029999999999</v>
          </cell>
          <cell r="E41">
            <v>4.5454340000000002</v>
          </cell>
          <cell r="F41">
            <v>4.5357770000000004</v>
          </cell>
          <cell r="G41">
            <v>4.5412850000000002</v>
          </cell>
          <cell r="H41">
            <v>4.5410360000000001</v>
          </cell>
          <cell r="I41">
            <v>4.5667999999999997</v>
          </cell>
          <cell r="J41">
            <v>4.5905269999999998</v>
          </cell>
          <cell r="K41">
            <v>4.6117980000000003</v>
          </cell>
          <cell r="L41">
            <v>4.6365270000000001</v>
          </cell>
          <cell r="M41">
            <v>4.6628579999999999</v>
          </cell>
          <cell r="N41">
            <v>4.6800059999999997</v>
          </cell>
          <cell r="O41">
            <v>4.6936140000000002</v>
          </cell>
          <cell r="P41">
            <v>4.7130299999999998</v>
          </cell>
          <cell r="Q41">
            <v>4.7273149999999999</v>
          </cell>
          <cell r="R41">
            <v>4.7434750000000001</v>
          </cell>
          <cell r="S41">
            <v>4.7545330000000003</v>
          </cell>
          <cell r="T41">
            <v>4.7640880000000001</v>
          </cell>
          <cell r="U41">
            <v>4.77827</v>
          </cell>
          <cell r="V41">
            <v>4.796735</v>
          </cell>
          <cell r="W41">
            <v>4.8181409999999998</v>
          </cell>
          <cell r="X41">
            <v>4.8428240000000002</v>
          </cell>
          <cell r="Y41">
            <v>4.8693020000000002</v>
          </cell>
          <cell r="Z41">
            <v>4.8985760000000003</v>
          </cell>
          <cell r="AA41">
            <v>4.9279440000000001</v>
          </cell>
          <cell r="AB41">
            <v>4.9659589999999998</v>
          </cell>
          <cell r="AC41">
            <v>5.0038489999999998</v>
          </cell>
          <cell r="AD41">
            <v>5.045757</v>
          </cell>
          <cell r="AE41">
            <v>5.0911910000000002</v>
          </cell>
          <cell r="AF41">
            <v>3.673E-3</v>
          </cell>
        </row>
        <row r="44">
          <cell r="A44" t="str">
            <v>CKI000:ia_SpaceHeating</v>
          </cell>
          <cell r="C44">
            <v>1.8254539999999999</v>
          </cell>
          <cell r="D44">
            <v>1.7947</v>
          </cell>
          <cell r="E44">
            <v>1.7061729999999999</v>
          </cell>
          <cell r="F44">
            <v>1.7385660000000001</v>
          </cell>
          <cell r="G44">
            <v>1.7639400000000001</v>
          </cell>
          <cell r="H44">
            <v>1.779544</v>
          </cell>
          <cell r="I44">
            <v>1.788921</v>
          </cell>
          <cell r="J44">
            <v>1.79061</v>
          </cell>
          <cell r="K44">
            <v>1.7890999999999999</v>
          </cell>
          <cell r="L44">
            <v>1.787161</v>
          </cell>
          <cell r="M44">
            <v>1.7835300000000001</v>
          </cell>
          <cell r="N44">
            <v>1.776289</v>
          </cell>
          <cell r="O44">
            <v>1.7674780000000001</v>
          </cell>
          <cell r="P44">
            <v>1.757646</v>
          </cell>
          <cell r="Q44">
            <v>1.748321</v>
          </cell>
          <cell r="R44">
            <v>1.738137</v>
          </cell>
          <cell r="S44">
            <v>1.7250220000000001</v>
          </cell>
          <cell r="T44">
            <v>1.7127330000000001</v>
          </cell>
          <cell r="U44">
            <v>1.699783</v>
          </cell>
          <cell r="V44">
            <v>1.686558</v>
          </cell>
          <cell r="W44">
            <v>1.6739850000000001</v>
          </cell>
          <cell r="X44">
            <v>1.6631689999999999</v>
          </cell>
          <cell r="Y44">
            <v>1.6539790000000001</v>
          </cell>
          <cell r="Z44">
            <v>1.642917</v>
          </cell>
          <cell r="AA44">
            <v>1.629286</v>
          </cell>
          <cell r="AB44">
            <v>1.6173420000000001</v>
          </cell>
          <cell r="AC44">
            <v>1.6073139999999999</v>
          </cell>
          <cell r="AD44">
            <v>1.5970869999999999</v>
          </cell>
          <cell r="AE44">
            <v>1.5851690000000001</v>
          </cell>
          <cell r="AF44">
            <v>-5.0280000000000004E-3</v>
          </cell>
        </row>
        <row r="45">
          <cell r="A45" t="str">
            <v>CKI000:ia_SpaceCooling</v>
          </cell>
          <cell r="C45">
            <v>2.4829E-2</v>
          </cell>
          <cell r="D45">
            <v>1.9927E-2</v>
          </cell>
          <cell r="E45">
            <v>2.5627E-2</v>
          </cell>
          <cell r="F45">
            <v>2.5995000000000001E-2</v>
          </cell>
          <cell r="G45">
            <v>2.6231999999999998E-2</v>
          </cell>
          <cell r="H45">
            <v>2.6372E-2</v>
          </cell>
          <cell r="I45">
            <v>2.6435E-2</v>
          </cell>
          <cell r="J45">
            <v>2.6429000000000001E-2</v>
          </cell>
          <cell r="K45">
            <v>2.6391000000000001E-2</v>
          </cell>
          <cell r="L45">
            <v>2.6353000000000001E-2</v>
          </cell>
          <cell r="M45">
            <v>2.6314000000000001E-2</v>
          </cell>
          <cell r="N45">
            <v>2.6221000000000001E-2</v>
          </cell>
          <cell r="O45">
            <v>2.6134999999999999E-2</v>
          </cell>
          <cell r="P45">
            <v>2.6053E-2</v>
          </cell>
          <cell r="Q45">
            <v>2.5982000000000002E-2</v>
          </cell>
          <cell r="R45">
            <v>2.5909000000000001E-2</v>
          </cell>
          <cell r="S45">
            <v>2.5794000000000001E-2</v>
          </cell>
          <cell r="T45">
            <v>2.5696E-2</v>
          </cell>
          <cell r="U45">
            <v>2.5607000000000001E-2</v>
          </cell>
          <cell r="V45">
            <v>2.5509E-2</v>
          </cell>
          <cell r="W45">
            <v>2.5444000000000001E-2</v>
          </cell>
          <cell r="X45">
            <v>2.5413000000000002E-2</v>
          </cell>
          <cell r="Y45">
            <v>2.5411E-2</v>
          </cell>
          <cell r="Z45">
            <v>2.5387E-2</v>
          </cell>
          <cell r="AA45">
            <v>2.5342E-2</v>
          </cell>
          <cell r="AB45">
            <v>2.5319000000000001E-2</v>
          </cell>
          <cell r="AC45">
            <v>2.5354999999999999E-2</v>
          </cell>
          <cell r="AD45">
            <v>2.5378999999999999E-2</v>
          </cell>
          <cell r="AE45">
            <v>2.5378000000000001E-2</v>
          </cell>
          <cell r="AF45">
            <v>7.8100000000000001E-4</v>
          </cell>
        </row>
        <row r="46">
          <cell r="A46" t="str">
            <v>CKI000:ia_WaterHeating</v>
          </cell>
          <cell r="C46">
            <v>0.59203799999999995</v>
          </cell>
          <cell r="D46">
            <v>0.58703300000000003</v>
          </cell>
          <cell r="E46">
            <v>0.59738000000000002</v>
          </cell>
          <cell r="F46">
            <v>0.61275100000000005</v>
          </cell>
          <cell r="G46">
            <v>0.62566299999999997</v>
          </cell>
          <cell r="H46">
            <v>0.63552900000000001</v>
          </cell>
          <cell r="I46">
            <v>0.64377899999999999</v>
          </cell>
          <cell r="J46">
            <v>0.65003599999999995</v>
          </cell>
          <cell r="K46">
            <v>0.65564</v>
          </cell>
          <cell r="L46">
            <v>0.66110400000000002</v>
          </cell>
          <cell r="M46">
            <v>0.666126</v>
          </cell>
          <cell r="N46">
            <v>0.66992099999999999</v>
          </cell>
          <cell r="O46">
            <v>0.67317300000000002</v>
          </cell>
          <cell r="P46">
            <v>0.67610800000000004</v>
          </cell>
          <cell r="Q46">
            <v>0.67931799999999998</v>
          </cell>
          <cell r="R46">
            <v>0.68217899999999998</v>
          </cell>
          <cell r="S46">
            <v>0.68396299999999999</v>
          </cell>
          <cell r="T46">
            <v>0.68618299999999999</v>
          </cell>
          <cell r="U46">
            <v>0.68806199999999995</v>
          </cell>
          <cell r="V46">
            <v>0.68995600000000001</v>
          </cell>
          <cell r="W46">
            <v>0.69216299999999997</v>
          </cell>
          <cell r="X46">
            <v>0.69516</v>
          </cell>
          <cell r="Y46">
            <v>0.69893400000000006</v>
          </cell>
          <cell r="Z46">
            <v>0.70184299999999999</v>
          </cell>
          <cell r="AA46">
            <v>0.70256200000000002</v>
          </cell>
          <cell r="AB46">
            <v>0.70452400000000004</v>
          </cell>
          <cell r="AC46">
            <v>0.70795699999999995</v>
          </cell>
          <cell r="AD46">
            <v>0.71178200000000003</v>
          </cell>
          <cell r="AE46">
            <v>0.71499199999999996</v>
          </cell>
          <cell r="AF46">
            <v>6.7619999999999998E-3</v>
          </cell>
        </row>
        <row r="47">
          <cell r="A47" t="str">
            <v>CKI000:ia_Cooking</v>
          </cell>
          <cell r="C47">
            <v>0.33065699999999998</v>
          </cell>
          <cell r="D47">
            <v>0.330951</v>
          </cell>
          <cell r="E47">
            <v>0.33943200000000001</v>
          </cell>
          <cell r="F47">
            <v>0.35031800000000002</v>
          </cell>
          <cell r="G47">
            <v>0.359456</v>
          </cell>
          <cell r="H47">
            <v>0.366753</v>
          </cell>
          <cell r="I47">
            <v>0.37310100000000002</v>
          </cell>
          <cell r="J47">
            <v>0.37848399999999999</v>
          </cell>
          <cell r="K47">
            <v>0.38350299999999998</v>
          </cell>
          <cell r="L47">
            <v>0.38850400000000002</v>
          </cell>
          <cell r="M47">
            <v>0.39315099999999997</v>
          </cell>
          <cell r="N47">
            <v>0.39700400000000002</v>
          </cell>
          <cell r="O47">
            <v>0.40042499999999998</v>
          </cell>
          <cell r="P47">
            <v>0.403553</v>
          </cell>
          <cell r="Q47">
            <v>0.406752</v>
          </cell>
          <cell r="R47">
            <v>0.40969699999999998</v>
          </cell>
          <cell r="S47">
            <v>0.41197600000000001</v>
          </cell>
          <cell r="T47">
            <v>0.41444500000000001</v>
          </cell>
          <cell r="U47">
            <v>0.41658800000000001</v>
          </cell>
          <cell r="V47">
            <v>0.41879499999999997</v>
          </cell>
          <cell r="W47">
            <v>0.42112500000000003</v>
          </cell>
          <cell r="X47">
            <v>0.42386699999999999</v>
          </cell>
          <cell r="Y47">
            <v>0.426979</v>
          </cell>
          <cell r="Z47">
            <v>0.42966399999999999</v>
          </cell>
          <cell r="AA47">
            <v>0.43059999999999998</v>
          </cell>
          <cell r="AB47">
            <v>0.43231700000000001</v>
          </cell>
          <cell r="AC47">
            <v>0.43499399999999999</v>
          </cell>
          <cell r="AD47">
            <v>0.43802200000000002</v>
          </cell>
          <cell r="AE47">
            <v>0.44072099999999997</v>
          </cell>
          <cell r="AF47">
            <v>1.0315E-2</v>
          </cell>
        </row>
        <row r="48">
          <cell r="A48" t="str">
            <v>CKI000:ia_OtherUses</v>
          </cell>
          <cell r="C48">
            <v>0.82970500000000003</v>
          </cell>
          <cell r="D48">
            <v>0.87751900000000005</v>
          </cell>
          <cell r="E48">
            <v>0.83412200000000003</v>
          </cell>
          <cell r="F48">
            <v>0.81346600000000002</v>
          </cell>
          <cell r="G48">
            <v>0.80361899999999997</v>
          </cell>
          <cell r="H48">
            <v>0.790551</v>
          </cell>
          <cell r="I48">
            <v>0.79605400000000004</v>
          </cell>
          <cell r="J48">
            <v>0.79901800000000001</v>
          </cell>
          <cell r="K48">
            <v>0.80105199999999999</v>
          </cell>
          <cell r="L48">
            <v>0.80231799999999998</v>
          </cell>
          <cell r="M48">
            <v>0.80347900000000005</v>
          </cell>
          <cell r="N48">
            <v>0.80382399999999998</v>
          </cell>
          <cell r="O48">
            <v>0.80393400000000004</v>
          </cell>
          <cell r="P48">
            <v>0.80400700000000003</v>
          </cell>
          <cell r="Q48">
            <v>0.80449499999999996</v>
          </cell>
          <cell r="R48">
            <v>0.80487200000000003</v>
          </cell>
          <cell r="S48">
            <v>0.80477799999999999</v>
          </cell>
          <cell r="T48">
            <v>0.80544700000000002</v>
          </cell>
          <cell r="U48">
            <v>0.80568399999999996</v>
          </cell>
          <cell r="V48">
            <v>0.80564000000000002</v>
          </cell>
          <cell r="W48">
            <v>0.80598599999999998</v>
          </cell>
          <cell r="X48">
            <v>0.80713400000000002</v>
          </cell>
          <cell r="Y48">
            <v>0.80882299999999996</v>
          </cell>
          <cell r="Z48">
            <v>0.80998599999999998</v>
          </cell>
          <cell r="AA48">
            <v>0.81049899999999997</v>
          </cell>
          <cell r="AB48">
            <v>0.81148799999999999</v>
          </cell>
          <cell r="AC48">
            <v>0.81317700000000004</v>
          </cell>
          <cell r="AD48">
            <v>0.814774</v>
          </cell>
          <cell r="AE48">
            <v>0.81596199999999997</v>
          </cell>
          <cell r="AF48">
            <v>-5.9599999999999996E-4</v>
          </cell>
        </row>
        <row r="49">
          <cell r="A49" t="str">
            <v>CKI000:ia_DeliveredEner</v>
          </cell>
          <cell r="C49">
            <v>3.602684</v>
          </cell>
          <cell r="D49">
            <v>3.610131</v>
          </cell>
          <cell r="E49">
            <v>3.5027339999999998</v>
          </cell>
          <cell r="F49">
            <v>3.5410949999999999</v>
          </cell>
          <cell r="G49">
            <v>3.5789089999999999</v>
          </cell>
          <cell r="H49">
            <v>3.5987490000000002</v>
          </cell>
          <cell r="I49">
            <v>3.6282909999999999</v>
          </cell>
          <cell r="J49">
            <v>3.6445759999999998</v>
          </cell>
          <cell r="K49">
            <v>3.6556850000000001</v>
          </cell>
          <cell r="L49">
            <v>3.6654399999999998</v>
          </cell>
          <cell r="M49">
            <v>3.6726009999999998</v>
          </cell>
          <cell r="N49">
            <v>3.6732589999999998</v>
          </cell>
          <cell r="O49">
            <v>3.6711459999999998</v>
          </cell>
          <cell r="P49">
            <v>3.667367</v>
          </cell>
          <cell r="Q49">
            <v>3.6648679999999998</v>
          </cell>
          <cell r="R49">
            <v>3.6607940000000001</v>
          </cell>
          <cell r="S49">
            <v>3.6515330000000001</v>
          </cell>
          <cell r="T49">
            <v>3.644504</v>
          </cell>
          <cell r="U49">
            <v>3.6357249999999999</v>
          </cell>
          <cell r="V49">
            <v>3.626458</v>
          </cell>
          <cell r="W49">
            <v>3.6187040000000001</v>
          </cell>
          <cell r="X49">
            <v>3.6147429999999998</v>
          </cell>
          <cell r="Y49">
            <v>3.6141260000000002</v>
          </cell>
          <cell r="Z49">
            <v>3.6097969999999999</v>
          </cell>
          <cell r="AA49">
            <v>3.5982889999999998</v>
          </cell>
          <cell r="AB49">
            <v>3.5909900000000001</v>
          </cell>
          <cell r="AC49">
            <v>3.588797</v>
          </cell>
          <cell r="AD49">
            <v>3.5870440000000001</v>
          </cell>
          <cell r="AE49">
            <v>3.5822229999999999</v>
          </cell>
          <cell r="AF49">
            <v>-2.03E-4</v>
          </cell>
        </row>
        <row r="52">
          <cell r="A52" t="str">
            <v>CKI000:ja_SpaceHeating</v>
          </cell>
          <cell r="C52">
            <v>0.21207100000000001</v>
          </cell>
          <cell r="D52">
            <v>0.20616000000000001</v>
          </cell>
          <cell r="E52">
            <v>0.189944</v>
          </cell>
          <cell r="F52">
            <v>0.191777</v>
          </cell>
          <cell r="G52">
            <v>0.193137</v>
          </cell>
          <cell r="H52">
            <v>0.194076</v>
          </cell>
          <cell r="I52">
            <v>0.19486300000000001</v>
          </cell>
          <cell r="J52">
            <v>0.19411800000000001</v>
          </cell>
          <cell r="K52">
            <v>0.19242799999999999</v>
          </cell>
          <cell r="L52">
            <v>0.19037799999999999</v>
          </cell>
          <cell r="M52">
            <v>0.18828600000000001</v>
          </cell>
          <cell r="N52">
            <v>0.18609100000000001</v>
          </cell>
          <cell r="O52">
            <v>0.18387200000000001</v>
          </cell>
          <cell r="P52">
            <v>0.18149599999999999</v>
          </cell>
          <cell r="Q52">
            <v>0.17910799999999999</v>
          </cell>
          <cell r="R52">
            <v>0.176649</v>
          </cell>
          <cell r="S52">
            <v>0.17415</v>
          </cell>
          <cell r="T52">
            <v>0.17161699999999999</v>
          </cell>
          <cell r="U52">
            <v>0.16906099999999999</v>
          </cell>
          <cell r="V52">
            <v>0.16651299999999999</v>
          </cell>
          <cell r="W52">
            <v>0.16403699999999999</v>
          </cell>
          <cell r="X52">
            <v>0.161519</v>
          </cell>
          <cell r="Y52">
            <v>0.159163</v>
          </cell>
          <cell r="Z52">
            <v>0.15679599999999999</v>
          </cell>
          <cell r="AA52">
            <v>0.154307</v>
          </cell>
          <cell r="AB52">
            <v>0.15187</v>
          </cell>
          <cell r="AC52">
            <v>0.149531</v>
          </cell>
          <cell r="AD52">
            <v>0.1472</v>
          </cell>
          <cell r="AE52">
            <v>0.14493500000000001</v>
          </cell>
          <cell r="AF52">
            <v>-1.3502E-2</v>
          </cell>
        </row>
        <row r="53">
          <cell r="A53" t="str">
            <v>CKI000:ja_WaterHeating</v>
          </cell>
          <cell r="C53">
            <v>6.1390000000000004E-3</v>
          </cell>
          <cell r="D53">
            <v>5.8989999999999997E-3</v>
          </cell>
          <cell r="E53">
            <v>5.8729999999999997E-3</v>
          </cell>
          <cell r="F53">
            <v>5.9800000000000001E-3</v>
          </cell>
          <cell r="G53">
            <v>6.0720000000000001E-3</v>
          </cell>
          <cell r="H53">
            <v>6.1510000000000002E-3</v>
          </cell>
          <cell r="I53">
            <v>6.2319999999999997E-3</v>
          </cell>
          <cell r="J53">
            <v>6.2690000000000003E-3</v>
          </cell>
          <cell r="K53">
            <v>6.2769999999999996E-3</v>
          </cell>
          <cell r="L53">
            <v>6.2700000000000004E-3</v>
          </cell>
          <cell r="M53">
            <v>6.2620000000000002E-3</v>
          </cell>
          <cell r="N53">
            <v>6.2490000000000002E-3</v>
          </cell>
          <cell r="O53">
            <v>6.2350000000000001E-3</v>
          </cell>
          <cell r="P53">
            <v>6.215E-3</v>
          </cell>
          <cell r="Q53">
            <v>6.1929999999999997E-3</v>
          </cell>
          <cell r="R53">
            <v>6.1669999999999997E-3</v>
          </cell>
          <cell r="S53">
            <v>6.1390000000000004E-3</v>
          </cell>
          <cell r="T53">
            <v>6.1089999999999998E-3</v>
          </cell>
          <cell r="U53">
            <v>6.0800000000000003E-3</v>
          </cell>
          <cell r="V53">
            <v>6.0480000000000004E-3</v>
          </cell>
          <cell r="W53">
            <v>6.0179999999999999E-3</v>
          </cell>
          <cell r="X53">
            <v>5.986E-3</v>
          </cell>
          <cell r="Y53">
            <v>5.96E-3</v>
          </cell>
          <cell r="Z53">
            <v>5.9329999999999999E-3</v>
          </cell>
          <cell r="AA53">
            <v>5.901E-3</v>
          </cell>
          <cell r="AB53">
            <v>5.8710000000000004E-3</v>
          </cell>
          <cell r="AC53">
            <v>5.8389999999999996E-3</v>
          </cell>
          <cell r="AD53">
            <v>5.8089999999999999E-3</v>
          </cell>
          <cell r="AE53">
            <v>5.7800000000000004E-3</v>
          </cell>
          <cell r="AF53">
            <v>-2.1540000000000001E-3</v>
          </cell>
        </row>
        <row r="54">
          <cell r="A54" t="str">
            <v>CKI000:ja_OtherUses</v>
          </cell>
          <cell r="C54">
            <v>7.9482999999999998E-2</v>
          </cell>
          <cell r="D54">
            <v>8.0017000000000005E-2</v>
          </cell>
          <cell r="E54">
            <v>8.1899E-2</v>
          </cell>
          <cell r="F54">
            <v>8.2917000000000005E-2</v>
          </cell>
          <cell r="G54">
            <v>8.3774000000000001E-2</v>
          </cell>
          <cell r="H54">
            <v>8.4482000000000002E-2</v>
          </cell>
          <cell r="I54">
            <v>8.6216000000000001E-2</v>
          </cell>
          <cell r="J54">
            <v>8.7276000000000006E-2</v>
          </cell>
          <cell r="K54">
            <v>8.7908E-2</v>
          </cell>
          <cell r="L54">
            <v>8.8286000000000003E-2</v>
          </cell>
          <cell r="M54">
            <v>8.8641999999999999E-2</v>
          </cell>
          <cell r="N54">
            <v>8.8950000000000001E-2</v>
          </cell>
          <cell r="O54">
            <v>8.9274000000000006E-2</v>
          </cell>
          <cell r="P54">
            <v>8.9539999999999995E-2</v>
          </cell>
          <cell r="Q54">
            <v>8.9810000000000001E-2</v>
          </cell>
          <cell r="R54">
            <v>9.0051999999999993E-2</v>
          </cell>
          <cell r="S54">
            <v>9.0277999999999997E-2</v>
          </cell>
          <cell r="T54">
            <v>9.0495999999999993E-2</v>
          </cell>
          <cell r="U54">
            <v>9.0717000000000006E-2</v>
          </cell>
          <cell r="V54">
            <v>9.0885999999999995E-2</v>
          </cell>
          <cell r="W54">
            <v>9.1095999999999996E-2</v>
          </cell>
          <cell r="X54">
            <v>9.1273999999999994E-2</v>
          </cell>
          <cell r="Y54">
            <v>9.1533000000000003E-2</v>
          </cell>
          <cell r="Z54">
            <v>9.1760999999999995E-2</v>
          </cell>
          <cell r="AA54">
            <v>9.1551999999999994E-2</v>
          </cell>
          <cell r="AB54">
            <v>9.1488E-2</v>
          </cell>
          <cell r="AC54">
            <v>9.1622999999999996E-2</v>
          </cell>
          <cell r="AD54">
            <v>9.1867000000000004E-2</v>
          </cell>
          <cell r="AE54">
            <v>9.2141000000000001E-2</v>
          </cell>
          <cell r="AF54">
            <v>5.2919999999999998E-3</v>
          </cell>
        </row>
        <row r="55">
          <cell r="A55" t="str">
            <v>CKI000:ja_DeliveredEner</v>
          </cell>
          <cell r="C55">
            <v>0.29769400000000001</v>
          </cell>
          <cell r="D55">
            <v>0.292076</v>
          </cell>
          <cell r="E55">
            <v>0.27771600000000002</v>
          </cell>
          <cell r="F55">
            <v>0.28067399999999998</v>
          </cell>
          <cell r="G55">
            <v>0.28298299999999998</v>
          </cell>
          <cell r="H55">
            <v>0.28470800000000002</v>
          </cell>
          <cell r="I55">
            <v>0.28731099999999998</v>
          </cell>
          <cell r="J55">
            <v>0.287663</v>
          </cell>
          <cell r="K55">
            <v>0.28661300000000001</v>
          </cell>
          <cell r="L55">
            <v>0.28493400000000002</v>
          </cell>
          <cell r="M55">
            <v>0.28319</v>
          </cell>
          <cell r="N55">
            <v>0.28128999999999998</v>
          </cell>
          <cell r="O55">
            <v>0.27938000000000002</v>
          </cell>
          <cell r="P55">
            <v>0.27725100000000003</v>
          </cell>
          <cell r="Q55">
            <v>0.27511099999999999</v>
          </cell>
          <cell r="R55">
            <v>0.272868</v>
          </cell>
          <cell r="S55">
            <v>0.27056799999999998</v>
          </cell>
          <cell r="T55">
            <v>0.26822299999999999</v>
          </cell>
          <cell r="U55">
            <v>0.26585700000000001</v>
          </cell>
          <cell r="V55">
            <v>0.26344699999999999</v>
          </cell>
          <cell r="W55">
            <v>0.26114999999999999</v>
          </cell>
          <cell r="X55">
            <v>0.25877899999999998</v>
          </cell>
          <cell r="Y55">
            <v>0.25665500000000002</v>
          </cell>
          <cell r="Z55">
            <v>0.25448999999999999</v>
          </cell>
          <cell r="AA55">
            <v>0.25175900000000001</v>
          </cell>
          <cell r="AB55">
            <v>0.24922900000000001</v>
          </cell>
          <cell r="AC55">
            <v>0.24699299999999999</v>
          </cell>
          <cell r="AD55">
            <v>0.24487600000000001</v>
          </cell>
          <cell r="AE55">
            <v>0.24285599999999999</v>
          </cell>
          <cell r="AF55">
            <v>-7.2449999999999997E-3</v>
          </cell>
        </row>
        <row r="57">
          <cell r="A57" t="str">
            <v>CKI000:ka_MarketedRenew</v>
          </cell>
          <cell r="C57">
            <v>0.120805</v>
          </cell>
          <cell r="D57">
            <v>0.120805</v>
          </cell>
          <cell r="E57">
            <v>0.120805</v>
          </cell>
          <cell r="F57">
            <v>0.120805</v>
          </cell>
          <cell r="G57">
            <v>0.120805</v>
          </cell>
          <cell r="H57">
            <v>0.120805</v>
          </cell>
          <cell r="I57">
            <v>0.120805</v>
          </cell>
          <cell r="J57">
            <v>0.120805</v>
          </cell>
          <cell r="K57">
            <v>0.120805</v>
          </cell>
          <cell r="L57">
            <v>0.120805</v>
          </cell>
          <cell r="M57">
            <v>0.120805</v>
          </cell>
          <cell r="N57">
            <v>0.120805</v>
          </cell>
          <cell r="O57">
            <v>0.120805</v>
          </cell>
          <cell r="P57">
            <v>0.120805</v>
          </cell>
          <cell r="Q57">
            <v>0.120805</v>
          </cell>
          <cell r="R57">
            <v>0.120805</v>
          </cell>
          <cell r="S57">
            <v>0.120805</v>
          </cell>
          <cell r="T57">
            <v>0.120805</v>
          </cell>
          <cell r="U57">
            <v>0.120805</v>
          </cell>
          <cell r="V57">
            <v>0.120805</v>
          </cell>
          <cell r="W57">
            <v>0.120805</v>
          </cell>
          <cell r="X57">
            <v>0.120805</v>
          </cell>
          <cell r="Y57">
            <v>0.120805</v>
          </cell>
          <cell r="Z57">
            <v>0.120805</v>
          </cell>
          <cell r="AA57">
            <v>0.120805</v>
          </cell>
          <cell r="AB57">
            <v>0.120805</v>
          </cell>
          <cell r="AC57">
            <v>0.120805</v>
          </cell>
          <cell r="AD57">
            <v>0.120805</v>
          </cell>
          <cell r="AE57">
            <v>0.120805</v>
          </cell>
          <cell r="AF57">
            <v>0</v>
          </cell>
        </row>
        <row r="58">
          <cell r="A58" t="str">
            <v>CKI000:ka_OtherFuels</v>
          </cell>
          <cell r="C58">
            <v>0.59923199999999999</v>
          </cell>
          <cell r="D58">
            <v>0.60484899999999997</v>
          </cell>
          <cell r="E58">
            <v>0.60413099999999997</v>
          </cell>
          <cell r="F58">
            <v>0.60436699999999999</v>
          </cell>
          <cell r="G58">
            <v>0.60346599999999995</v>
          </cell>
          <cell r="H58">
            <v>0.60290500000000002</v>
          </cell>
          <cell r="I58">
            <v>0.60595600000000005</v>
          </cell>
          <cell r="J58">
            <v>0.60901499999999997</v>
          </cell>
          <cell r="K58">
            <v>0.61300100000000002</v>
          </cell>
          <cell r="L58">
            <v>0.61517599999999995</v>
          </cell>
          <cell r="M58">
            <v>0.61818700000000004</v>
          </cell>
          <cell r="N58">
            <v>0.62084499999999998</v>
          </cell>
          <cell r="O58">
            <v>0.62326899999999996</v>
          </cell>
          <cell r="P58">
            <v>0.62568900000000005</v>
          </cell>
          <cell r="Q58">
            <v>0.62770099999999995</v>
          </cell>
          <cell r="R58">
            <v>0.62944199999999995</v>
          </cell>
          <cell r="S58">
            <v>0.63111700000000004</v>
          </cell>
          <cell r="T58">
            <v>0.63296799999999998</v>
          </cell>
          <cell r="U58">
            <v>0.63469799999999998</v>
          </cell>
          <cell r="V58">
            <v>0.63639999999999997</v>
          </cell>
          <cell r="W58">
            <v>0.63813500000000001</v>
          </cell>
          <cell r="X58">
            <v>0.63997199999999999</v>
          </cell>
          <cell r="Y58">
            <v>0.64172499999999999</v>
          </cell>
          <cell r="Z58">
            <v>0.64349199999999995</v>
          </cell>
          <cell r="AA58">
            <v>0.64472399999999996</v>
          </cell>
          <cell r="AB58">
            <v>0.64665099999999998</v>
          </cell>
          <cell r="AC58">
            <v>0.64840600000000004</v>
          </cell>
          <cell r="AD58">
            <v>0.65046800000000005</v>
          </cell>
          <cell r="AE58">
            <v>0.65251300000000001</v>
          </cell>
          <cell r="AF58">
            <v>3.0469999999999998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8"/>
      <sheetName val="Table 3-9"/>
      <sheetName val="Table 3-10"/>
      <sheetName val="Table 3-12"/>
      <sheetName val="Table 3-13"/>
      <sheetName val="BTS"/>
      <sheetName val="Table 3-14"/>
      <sheetName val="Table 3-15"/>
      <sheetName val="Table 3-66, 3-68"/>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2">
          <cell r="AK12">
            <v>361844.28941487317</v>
          </cell>
          <cell r="AM12">
            <v>345697.34487118549</v>
          </cell>
        </row>
        <row r="14">
          <cell r="AK14">
            <v>16387.317525999999</v>
          </cell>
          <cell r="AM14">
            <v>8243.0161960000005</v>
          </cell>
        </row>
        <row r="18">
          <cell r="AK18">
            <v>125.805218</v>
          </cell>
          <cell r="AM18">
            <v>56.164338000000001</v>
          </cell>
        </row>
        <row r="20">
          <cell r="AK20">
            <v>838.53669000000002</v>
          </cell>
          <cell r="AM20">
            <v>480.92725899999999</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4.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5.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6.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7.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8.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9.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7">
    <tabColor theme="4"/>
  </sheetPr>
  <dimension ref="B2:K30"/>
  <sheetViews>
    <sheetView workbookViewId="0">
      <selection activeCell="N23" sqref="N23"/>
    </sheetView>
  </sheetViews>
  <sheetFormatPr defaultColWidth="9.140625" defaultRowHeight="16.5"/>
  <cols>
    <col min="1" max="1" width="9.140625" style="65"/>
    <col min="2" max="2" width="20.5703125" style="65" customWidth="1"/>
    <col min="3" max="16384" width="9.140625" style="65"/>
  </cols>
  <sheetData>
    <row r="2" spans="2:11">
      <c r="B2" s="65" t="s">
        <v>2391</v>
      </c>
    </row>
    <row r="3" spans="2:11">
      <c r="B3" s="66" t="s">
        <v>2388</v>
      </c>
      <c r="C3" s="67"/>
      <c r="D3" s="67"/>
      <c r="E3" s="67"/>
      <c r="F3" s="67"/>
      <c r="G3" s="67"/>
      <c r="H3" s="67"/>
      <c r="I3" s="67"/>
      <c r="J3" s="67"/>
      <c r="K3" s="67"/>
    </row>
    <row r="4" spans="2:11">
      <c r="B4" s="67" t="s">
        <v>2389</v>
      </c>
      <c r="C4" s="67"/>
      <c r="D4" s="67"/>
      <c r="E4" s="67"/>
      <c r="F4" s="67"/>
      <c r="G4" s="67"/>
      <c r="H4" s="67"/>
      <c r="I4" s="67"/>
      <c r="J4" s="67"/>
      <c r="K4" s="67"/>
    </row>
    <row r="5" spans="2:11">
      <c r="B5" s="67" t="s">
        <v>2390</v>
      </c>
      <c r="C5" s="67"/>
      <c r="D5" s="67"/>
      <c r="E5" s="67"/>
      <c r="F5" s="67"/>
      <c r="G5" s="67"/>
      <c r="H5" s="67"/>
      <c r="I5" s="67"/>
      <c r="J5" s="67"/>
      <c r="K5" s="67"/>
    </row>
    <row r="7" spans="2:11">
      <c r="B7" s="68" t="s">
        <v>2385</v>
      </c>
      <c r="C7" s="69"/>
      <c r="D7" s="69"/>
      <c r="E7" s="69"/>
      <c r="F7" s="69"/>
      <c r="G7" s="69"/>
      <c r="H7" s="69"/>
      <c r="I7" s="69"/>
      <c r="J7" s="69"/>
      <c r="K7" s="69"/>
    </row>
    <row r="8" spans="2:11">
      <c r="B8" s="69" t="s">
        <v>2393</v>
      </c>
      <c r="C8" s="69"/>
      <c r="D8" s="69"/>
      <c r="E8" s="69"/>
      <c r="F8" s="69"/>
      <c r="G8" s="69"/>
      <c r="H8" s="69"/>
      <c r="I8" s="69"/>
      <c r="J8" s="69"/>
      <c r="K8" s="69"/>
    </row>
    <row r="9" spans="2:11">
      <c r="B9" s="70" t="s">
        <v>7162</v>
      </c>
      <c r="C9" s="69"/>
      <c r="D9" s="69"/>
      <c r="E9" s="69"/>
      <c r="F9" s="69"/>
      <c r="G9" s="69"/>
      <c r="H9" s="69"/>
      <c r="I9" s="69"/>
      <c r="J9" s="69"/>
      <c r="K9" s="69"/>
    </row>
    <row r="11" spans="2:11">
      <c r="B11" s="71" t="s">
        <v>2379</v>
      </c>
      <c r="C11" s="72"/>
      <c r="D11" s="72"/>
      <c r="E11" s="72"/>
      <c r="F11" s="72"/>
      <c r="G11" s="72"/>
      <c r="H11" s="72"/>
      <c r="I11" s="72"/>
      <c r="J11" s="72"/>
      <c r="K11" s="72"/>
    </row>
    <row r="12" spans="2:11">
      <c r="B12" s="72" t="s">
        <v>2386</v>
      </c>
      <c r="C12" s="72"/>
      <c r="D12" s="72"/>
      <c r="E12" s="72"/>
      <c r="F12" s="72"/>
      <c r="G12" s="72"/>
      <c r="H12" s="72"/>
      <c r="I12" s="72"/>
      <c r="J12" s="72"/>
      <c r="K12" s="72"/>
    </row>
    <row r="13" spans="2:11">
      <c r="B13" s="72">
        <v>2022</v>
      </c>
      <c r="C13" s="72"/>
      <c r="D13" s="72"/>
      <c r="E13" s="72"/>
      <c r="F13" s="72"/>
      <c r="G13" s="72"/>
      <c r="H13" s="72"/>
      <c r="I13" s="72"/>
      <c r="J13" s="72"/>
      <c r="K13" s="72"/>
    </row>
    <row r="14" spans="2:11">
      <c r="B14" s="72" t="s">
        <v>2387</v>
      </c>
      <c r="C14" s="72"/>
      <c r="D14" s="72"/>
      <c r="E14" s="72"/>
      <c r="F14" s="72"/>
      <c r="G14" s="72"/>
      <c r="H14" s="72"/>
      <c r="I14" s="72"/>
      <c r="J14" s="72"/>
      <c r="K14" s="72"/>
    </row>
    <row r="18" spans="2:11">
      <c r="B18" s="73" t="s">
        <v>2854</v>
      </c>
      <c r="C18" s="74"/>
      <c r="D18" s="74"/>
      <c r="E18" s="74"/>
      <c r="F18" s="74"/>
      <c r="G18" s="74"/>
      <c r="H18" s="74"/>
      <c r="I18" s="74"/>
      <c r="J18" s="74"/>
      <c r="K18" s="74"/>
    </row>
    <row r="19" spans="2:11">
      <c r="B19" s="75">
        <v>1.1023099999999999</v>
      </c>
      <c r="C19" s="65" t="s">
        <v>2859</v>
      </c>
    </row>
    <row r="20" spans="2:11">
      <c r="B20" s="65">
        <v>265</v>
      </c>
      <c r="C20" s="65" t="s">
        <v>2860</v>
      </c>
    </row>
    <row r="21" spans="2:11">
      <c r="B21" s="65">
        <v>28</v>
      </c>
      <c r="C21" s="65" t="s">
        <v>2861</v>
      </c>
    </row>
    <row r="22" spans="2:11">
      <c r="B22" s="65">
        <f>10^6</f>
        <v>1000000</v>
      </c>
      <c r="C22" s="65" t="s">
        <v>2887</v>
      </c>
    </row>
    <row r="24" spans="2:11">
      <c r="B24" s="65" t="s">
        <v>3259</v>
      </c>
    </row>
    <row r="25" spans="2:11">
      <c r="B25" s="65">
        <f>28/25</f>
        <v>1.1200000000000001</v>
      </c>
      <c r="C25" s="65" t="s">
        <v>3260</v>
      </c>
    </row>
    <row r="26" spans="2:11">
      <c r="B26" s="65">
        <f>265/298</f>
        <v>0.88926174496644295</v>
      </c>
      <c r="C26" s="65" t="s">
        <v>3261</v>
      </c>
    </row>
    <row r="28" spans="2:11">
      <c r="B28" s="76" t="s">
        <v>7003</v>
      </c>
      <c r="C28" s="77"/>
      <c r="D28" s="77"/>
      <c r="E28" s="77"/>
      <c r="F28" s="77"/>
      <c r="G28" s="77"/>
      <c r="H28" s="77"/>
      <c r="I28" s="77"/>
      <c r="J28" s="77"/>
      <c r="K28" s="77"/>
    </row>
    <row r="29" spans="2:11">
      <c r="B29" s="78" t="s">
        <v>6999</v>
      </c>
    </row>
    <row r="30" spans="2:11">
      <c r="B30" s="79" t="s">
        <v>7001</v>
      </c>
      <c r="C30" s="79" t="s">
        <v>6999</v>
      </c>
    </row>
  </sheetData>
  <dataValidations count="1">
    <dataValidation type="list" allowBlank="1" showInputMessage="1" showErrorMessage="1" sqref="B29" xr:uid="{00000000-0002-0000-0000-000000000000}">
      <formula1>$B$30:$C$30</formula1>
    </dataValidation>
  </dataValidation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E13"/>
  <sheetViews>
    <sheetView workbookViewId="0"/>
  </sheetViews>
  <sheetFormatPr defaultRowHeight="15"/>
  <sheetData>
    <row r="1" spans="1:5">
      <c r="A1" t="s">
        <v>6998</v>
      </c>
      <c r="B1" t="s">
        <v>1783</v>
      </c>
      <c r="C1" t="s">
        <v>1784</v>
      </c>
      <c r="D1" t="s">
        <v>7001</v>
      </c>
      <c r="E1" t="s">
        <v>6999</v>
      </c>
    </row>
    <row r="2" spans="1:5">
      <c r="A2" t="s">
        <v>7000</v>
      </c>
      <c r="B2" t="s">
        <v>1702</v>
      </c>
      <c r="C2">
        <f>INDEX(D2:E2,MATCH(Overview!$B$29,GWP!$D$1:$E$1,0))</f>
        <v>1</v>
      </c>
      <c r="D2">
        <v>1</v>
      </c>
      <c r="E2">
        <v>1</v>
      </c>
    </row>
    <row r="3" spans="1:5">
      <c r="A3" t="s">
        <v>7000</v>
      </c>
      <c r="B3" t="s">
        <v>1705</v>
      </c>
      <c r="C3">
        <v>0</v>
      </c>
      <c r="D3">
        <v>5</v>
      </c>
      <c r="E3">
        <v>5</v>
      </c>
    </row>
    <row r="4" spans="1:5">
      <c r="A4" t="s">
        <v>7000</v>
      </c>
      <c r="B4" t="s">
        <v>1706</v>
      </c>
      <c r="C4">
        <v>0</v>
      </c>
      <c r="D4">
        <v>1.8</v>
      </c>
      <c r="E4">
        <v>1.8</v>
      </c>
    </row>
    <row r="5" spans="1:5">
      <c r="A5" t="s">
        <v>7000</v>
      </c>
      <c r="B5" t="s">
        <v>1707</v>
      </c>
      <c r="C5">
        <v>0</v>
      </c>
      <c r="D5">
        <v>-8.1999999999999993</v>
      </c>
      <c r="E5">
        <v>-8.1999999999999993</v>
      </c>
    </row>
    <row r="6" spans="1:5">
      <c r="A6" t="s">
        <v>7000</v>
      </c>
      <c r="B6" t="s">
        <v>1708</v>
      </c>
      <c r="C6">
        <v>0</v>
      </c>
      <c r="D6" s="58">
        <v>0</v>
      </c>
      <c r="E6" s="58">
        <v>0</v>
      </c>
    </row>
    <row r="7" spans="1:5">
      <c r="A7" t="s">
        <v>7000</v>
      </c>
      <c r="B7" t="s">
        <v>1709</v>
      </c>
      <c r="C7">
        <v>0</v>
      </c>
      <c r="D7" s="58">
        <v>0</v>
      </c>
      <c r="E7" s="58">
        <v>0</v>
      </c>
    </row>
    <row r="8" spans="1:5">
      <c r="A8" t="s">
        <v>7000</v>
      </c>
      <c r="B8" t="s">
        <v>1710</v>
      </c>
      <c r="C8">
        <v>0</v>
      </c>
      <c r="D8" s="58">
        <v>0</v>
      </c>
      <c r="E8" s="58">
        <v>0</v>
      </c>
    </row>
    <row r="9" spans="1:5">
      <c r="A9" t="s">
        <v>7000</v>
      </c>
      <c r="B9" t="s">
        <v>1711</v>
      </c>
      <c r="C9">
        <v>0</v>
      </c>
      <c r="D9">
        <v>345</v>
      </c>
      <c r="E9">
        <v>345</v>
      </c>
    </row>
    <row r="10" spans="1:5">
      <c r="A10" t="s">
        <v>7000</v>
      </c>
      <c r="B10" t="s">
        <v>1712</v>
      </c>
      <c r="C10">
        <v>0</v>
      </c>
      <c r="D10">
        <v>-46</v>
      </c>
      <c r="E10">
        <v>-46</v>
      </c>
    </row>
    <row r="11" spans="1:5">
      <c r="A11" t="s">
        <v>7000</v>
      </c>
      <c r="B11" t="s">
        <v>1713</v>
      </c>
      <c r="C11">
        <f>INDEX(D11:E11,MATCH(Overview!$B$29,GWP!$D$1:$E$1,0))</f>
        <v>28</v>
      </c>
      <c r="D11">
        <v>25</v>
      </c>
      <c r="E11">
        <v>28</v>
      </c>
    </row>
    <row r="12" spans="1:5">
      <c r="A12" t="s">
        <v>7000</v>
      </c>
      <c r="B12" t="s">
        <v>1714</v>
      </c>
      <c r="C12">
        <f>INDEX(D12:E12,MATCH(Overview!$B$29,GWP!$D$1:$E$1,0))</f>
        <v>265</v>
      </c>
      <c r="D12">
        <v>298</v>
      </c>
      <c r="E12">
        <v>265</v>
      </c>
    </row>
    <row r="13" spans="1:5">
      <c r="A13" t="s">
        <v>7000</v>
      </c>
      <c r="B13" t="s">
        <v>1715</v>
      </c>
      <c r="C13">
        <f>INDEX(D13:E13,MATCH(Overview!$B$29,GWP!$D$1:$E$1,0))</f>
        <v>1</v>
      </c>
      <c r="D13">
        <v>1</v>
      </c>
      <c r="E13">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tabColor theme="8"/>
  </sheetPr>
  <dimension ref="A1:AF23497"/>
  <sheetViews>
    <sheetView workbookViewId="0">
      <selection activeCell="L28" sqref="L28"/>
    </sheetView>
  </sheetViews>
  <sheetFormatPr defaultRowHeight="15"/>
  <sheetData>
    <row r="1" spans="1:32">
      <c r="A1" t="s">
        <v>18</v>
      </c>
      <c r="B1" t="s">
        <v>19</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c r="A2" t="s">
        <v>20</v>
      </c>
      <c r="B2" t="s">
        <v>19</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c r="A3" t="s">
        <v>21</v>
      </c>
      <c r="B3" t="s">
        <v>19</v>
      </c>
      <c r="C3" s="2">
        <v>269695000000</v>
      </c>
      <c r="D3" s="2">
        <v>271879000000</v>
      </c>
      <c r="E3" s="2">
        <v>269032000000</v>
      </c>
      <c r="F3" s="2">
        <v>262926000000</v>
      </c>
      <c r="G3" s="2">
        <v>254925000000</v>
      </c>
      <c r="H3" s="2">
        <v>247111000000</v>
      </c>
      <c r="I3" s="2">
        <v>239187000000</v>
      </c>
      <c r="J3" s="2">
        <v>230446000000</v>
      </c>
      <c r="K3" s="2">
        <v>220619000000</v>
      </c>
      <c r="L3" s="2">
        <v>210042000000</v>
      </c>
      <c r="M3" s="2">
        <v>198799000000</v>
      </c>
      <c r="N3" s="2">
        <v>186919000000</v>
      </c>
      <c r="O3" s="2">
        <v>175702000000</v>
      </c>
      <c r="P3" s="2">
        <v>165136000000</v>
      </c>
      <c r="Q3" s="2">
        <v>154618000000</v>
      </c>
      <c r="R3" s="2">
        <v>144112000000</v>
      </c>
      <c r="S3" s="2">
        <v>133906000000</v>
      </c>
      <c r="T3" s="2">
        <v>130015000000</v>
      </c>
      <c r="U3" s="2">
        <v>123806000000</v>
      </c>
      <c r="V3" s="2">
        <v>118916000000</v>
      </c>
      <c r="W3" s="2">
        <v>113926000000</v>
      </c>
      <c r="X3" s="2">
        <v>109878000000</v>
      </c>
      <c r="Y3" s="2">
        <v>106761000000</v>
      </c>
      <c r="Z3" s="2">
        <v>104597000000</v>
      </c>
      <c r="AA3" s="2">
        <v>102980000000</v>
      </c>
      <c r="AB3" s="2">
        <v>102345000000</v>
      </c>
      <c r="AC3" s="2">
        <v>102369000000</v>
      </c>
      <c r="AD3" s="2">
        <v>103141000000</v>
      </c>
      <c r="AE3" s="2">
        <v>104595000000</v>
      </c>
      <c r="AF3" s="2">
        <v>105749000000</v>
      </c>
    </row>
    <row r="4" spans="1:32">
      <c r="A4" t="s">
        <v>22</v>
      </c>
      <c r="B4" t="s">
        <v>19</v>
      </c>
      <c r="C4" s="2">
        <v>913987000000000</v>
      </c>
      <c r="D4" s="2">
        <v>930996000000000</v>
      </c>
      <c r="E4" s="2">
        <v>933479000000000</v>
      </c>
      <c r="F4" s="2">
        <v>921939000000000</v>
      </c>
      <c r="G4" s="2">
        <v>904331000000000</v>
      </c>
      <c r="H4" s="2">
        <v>887132000000000</v>
      </c>
      <c r="I4" s="2">
        <v>868771000000000</v>
      </c>
      <c r="J4" s="2">
        <v>846559000000000</v>
      </c>
      <c r="K4" s="2">
        <v>819533000000000</v>
      </c>
      <c r="L4" s="2">
        <v>788769000000000</v>
      </c>
      <c r="M4" s="2">
        <v>754726000000000</v>
      </c>
      <c r="N4" s="2">
        <v>717531000000000</v>
      </c>
      <c r="O4" s="2">
        <v>681658000000000</v>
      </c>
      <c r="P4" s="2">
        <v>646727000000000</v>
      </c>
      <c r="Q4" s="2">
        <v>610697000000000</v>
      </c>
      <c r="R4" s="2">
        <v>573321000000000</v>
      </c>
      <c r="S4" s="2">
        <v>535892000000000</v>
      </c>
      <c r="T4" s="2">
        <v>499998000000000</v>
      </c>
      <c r="U4" s="2">
        <v>464669000000000</v>
      </c>
      <c r="V4" s="2">
        <v>430788000000000</v>
      </c>
      <c r="W4" s="2">
        <v>398590000000000</v>
      </c>
      <c r="X4" s="2">
        <v>367984000000000</v>
      </c>
      <c r="Y4" s="2">
        <v>340417000000000</v>
      </c>
      <c r="Z4" s="2">
        <v>316755000000000</v>
      </c>
      <c r="AA4" s="2">
        <v>295801000000000</v>
      </c>
      <c r="AB4" s="2">
        <v>279476000000000</v>
      </c>
      <c r="AC4" s="2">
        <v>266645000000000</v>
      </c>
      <c r="AD4" s="2">
        <v>257480000000000</v>
      </c>
      <c r="AE4" s="2">
        <v>251696000000000</v>
      </c>
      <c r="AF4" s="2">
        <v>245927000000000</v>
      </c>
    </row>
    <row r="5" spans="1:32">
      <c r="A5" t="s">
        <v>23</v>
      </c>
      <c r="B5" t="s">
        <v>19</v>
      </c>
      <c r="C5" s="2">
        <v>3529560000000</v>
      </c>
      <c r="D5" s="2">
        <v>3566220000000</v>
      </c>
      <c r="E5" s="2">
        <v>3575140000000</v>
      </c>
      <c r="F5" s="2">
        <v>3549270000000</v>
      </c>
      <c r="G5" s="2">
        <v>3556120000000</v>
      </c>
      <c r="H5" s="2">
        <v>3577390000000</v>
      </c>
      <c r="I5" s="2">
        <v>3602400000000</v>
      </c>
      <c r="J5" s="2">
        <v>3660540000000</v>
      </c>
      <c r="K5" s="2">
        <v>3661210000000</v>
      </c>
      <c r="L5" s="2">
        <v>3646960000000</v>
      </c>
      <c r="M5" s="2">
        <v>3613630000000</v>
      </c>
      <c r="N5" s="2">
        <v>3559890000000</v>
      </c>
      <c r="O5" s="2">
        <v>3523430000000</v>
      </c>
      <c r="P5" s="2">
        <v>3511500000000</v>
      </c>
      <c r="Q5" s="2">
        <v>3501910000000</v>
      </c>
      <c r="R5" s="2">
        <v>3492410000000</v>
      </c>
      <c r="S5" s="2">
        <v>3489170000000</v>
      </c>
      <c r="T5" s="2">
        <v>3527730000000</v>
      </c>
      <c r="U5" s="2">
        <v>3582710000000</v>
      </c>
      <c r="V5" s="2">
        <v>3613240000000</v>
      </c>
      <c r="W5" s="2">
        <v>3625750000000</v>
      </c>
      <c r="X5" s="2">
        <v>3626240000000</v>
      </c>
      <c r="Y5" s="2">
        <v>3623610000000</v>
      </c>
      <c r="Z5" s="2">
        <v>3630870000000</v>
      </c>
      <c r="AA5" s="2">
        <v>3643130000000</v>
      </c>
      <c r="AB5" s="2">
        <v>3682800000000</v>
      </c>
      <c r="AC5" s="2">
        <v>3744290000000</v>
      </c>
      <c r="AD5" s="2">
        <v>3836900000000</v>
      </c>
      <c r="AE5" s="2">
        <v>3963020000000</v>
      </c>
      <c r="AF5" s="2">
        <v>4087280000000</v>
      </c>
    </row>
    <row r="6" spans="1:32">
      <c r="A6" t="s">
        <v>24</v>
      </c>
      <c r="B6" t="s">
        <v>19</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row>
    <row r="7" spans="1:32">
      <c r="A7" t="s">
        <v>25</v>
      </c>
      <c r="B7" t="s">
        <v>19</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row>
    <row r="8" spans="1:32">
      <c r="A8" t="s">
        <v>26</v>
      </c>
      <c r="B8" t="s">
        <v>19</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row>
    <row r="9" spans="1:32">
      <c r="A9" t="s">
        <v>27</v>
      </c>
      <c r="B9" t="s">
        <v>19</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c r="A10" t="s">
        <v>28</v>
      </c>
      <c r="B10" t="s">
        <v>19</v>
      </c>
      <c r="C10" s="2">
        <v>334965000000</v>
      </c>
      <c r="D10" s="2">
        <v>339217000000</v>
      </c>
      <c r="E10" s="2">
        <v>338134000000</v>
      </c>
      <c r="F10" s="2">
        <v>333247000000</v>
      </c>
      <c r="G10" s="2">
        <v>327427000000</v>
      </c>
      <c r="H10" s="2">
        <v>322521000000</v>
      </c>
      <c r="I10" s="2">
        <v>317836000000</v>
      </c>
      <c r="J10" s="2">
        <v>312197000000</v>
      </c>
      <c r="K10" s="2">
        <v>304991000000</v>
      </c>
      <c r="L10" s="2">
        <v>296562000000</v>
      </c>
      <c r="M10" s="2">
        <v>286814000000</v>
      </c>
      <c r="N10" s="2">
        <v>275640000000</v>
      </c>
      <c r="O10" s="2">
        <v>265318000000</v>
      </c>
      <c r="P10" s="2">
        <v>255758000000</v>
      </c>
      <c r="Q10" s="2">
        <v>245943000000</v>
      </c>
      <c r="R10" s="2">
        <v>235792000000</v>
      </c>
      <c r="S10" s="2">
        <v>225796000000</v>
      </c>
      <c r="T10" s="2">
        <v>222799000000</v>
      </c>
      <c r="U10" s="2">
        <v>215251000000</v>
      </c>
      <c r="V10" s="2">
        <v>207726000000</v>
      </c>
      <c r="W10" s="2">
        <v>199704000000</v>
      </c>
      <c r="X10" s="2">
        <v>191103000000</v>
      </c>
      <c r="Y10" s="2">
        <v>182849000000</v>
      </c>
      <c r="Z10" s="2">
        <v>175822000000</v>
      </c>
      <c r="AA10" s="2">
        <v>169586000000</v>
      </c>
      <c r="AB10" s="2">
        <v>165279000000</v>
      </c>
      <c r="AC10" s="2">
        <v>162466000000</v>
      </c>
      <c r="AD10" s="2">
        <v>161449000000</v>
      </c>
      <c r="AE10" s="2">
        <v>162214000000</v>
      </c>
      <c r="AF10" s="2">
        <v>162904000000</v>
      </c>
    </row>
    <row r="11" spans="1:32">
      <c r="A11" t="s">
        <v>29</v>
      </c>
      <c r="B11" t="s">
        <v>19</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c r="A12" t="s">
        <v>30</v>
      </c>
      <c r="B12" t="s">
        <v>19</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row>
    <row r="13" spans="1:32">
      <c r="A13" t="s">
        <v>31</v>
      </c>
      <c r="B13" t="s">
        <v>19</v>
      </c>
      <c r="C13" s="2">
        <v>97022800000</v>
      </c>
      <c r="D13" s="2">
        <v>83585700000</v>
      </c>
      <c r="E13" s="2">
        <v>78618400000</v>
      </c>
      <c r="F13" s="2">
        <v>73685000000</v>
      </c>
      <c r="G13" s="2">
        <v>69139600000</v>
      </c>
      <c r="H13" s="2">
        <v>64734300000</v>
      </c>
      <c r="I13" s="2">
        <v>59996200000</v>
      </c>
      <c r="J13" s="2">
        <v>55093500000</v>
      </c>
      <c r="K13" s="2">
        <v>50095200000</v>
      </c>
      <c r="L13" s="2">
        <v>45065800000</v>
      </c>
      <c r="M13" s="2">
        <v>39965700000</v>
      </c>
      <c r="N13" s="2">
        <v>34861200000</v>
      </c>
      <c r="O13" s="2">
        <v>29797600000</v>
      </c>
      <c r="P13" s="2">
        <v>24827700000</v>
      </c>
      <c r="Q13" s="2">
        <v>20050200000</v>
      </c>
      <c r="R13" s="2">
        <v>15473300000</v>
      </c>
      <c r="S13" s="2">
        <v>11242000000</v>
      </c>
      <c r="T13" s="2">
        <v>10283300000</v>
      </c>
      <c r="U13" s="2">
        <v>9355950000</v>
      </c>
      <c r="V13" s="2">
        <v>8563820000</v>
      </c>
      <c r="W13" s="2">
        <v>7761550000</v>
      </c>
      <c r="X13" s="2">
        <v>7077110000</v>
      </c>
      <c r="Y13" s="2">
        <v>6455070000</v>
      </c>
      <c r="Z13" s="2">
        <v>5974510000</v>
      </c>
      <c r="AA13" s="2">
        <v>5568230000</v>
      </c>
      <c r="AB13" s="2">
        <v>5220500000</v>
      </c>
      <c r="AC13" s="2">
        <v>4936450000</v>
      </c>
      <c r="AD13" s="2">
        <v>4786900000</v>
      </c>
      <c r="AE13" s="2">
        <v>4788740000</v>
      </c>
      <c r="AF13" s="2">
        <v>4799410000</v>
      </c>
    </row>
    <row r="14" spans="1:32">
      <c r="A14" t="s">
        <v>32</v>
      </c>
      <c r="B14" t="s">
        <v>19</v>
      </c>
      <c r="C14" s="2">
        <v>93048500000000</v>
      </c>
      <c r="D14" s="2">
        <v>84047400000000</v>
      </c>
      <c r="E14" s="2">
        <v>83183200000000</v>
      </c>
      <c r="F14" s="2">
        <v>82191100000000</v>
      </c>
      <c r="G14" s="2">
        <v>81664000000000</v>
      </c>
      <c r="H14" s="2">
        <v>81347500000000</v>
      </c>
      <c r="I14" s="2">
        <v>80424000000000</v>
      </c>
      <c r="J14" s="2">
        <v>79202000000000</v>
      </c>
      <c r="K14" s="2">
        <v>77721800000000</v>
      </c>
      <c r="L14" s="2">
        <v>76091900000000</v>
      </c>
      <c r="M14" s="2">
        <v>74001600000000</v>
      </c>
      <c r="N14" s="2">
        <v>71606300000000</v>
      </c>
      <c r="O14" s="2">
        <v>69125700000000</v>
      </c>
      <c r="P14" s="2">
        <v>66556600000000</v>
      </c>
      <c r="Q14" s="2">
        <v>64024600000000</v>
      </c>
      <c r="R14" s="2">
        <v>61403700000000</v>
      </c>
      <c r="S14" s="2">
        <v>58886100000000</v>
      </c>
      <c r="T14" s="2">
        <v>56115800000000</v>
      </c>
      <c r="U14" s="2">
        <v>53753100000000</v>
      </c>
      <c r="V14" s="2">
        <v>51617400000000</v>
      </c>
      <c r="W14" s="2">
        <v>49658200000000</v>
      </c>
      <c r="X14" s="2">
        <v>47879800000000</v>
      </c>
      <c r="Y14" s="2">
        <v>46108800000000</v>
      </c>
      <c r="Z14" s="2">
        <v>44751400000000</v>
      </c>
      <c r="AA14" s="2">
        <v>43581200000000</v>
      </c>
      <c r="AB14" s="2">
        <v>42650800000000</v>
      </c>
      <c r="AC14" s="2">
        <v>41960700000000</v>
      </c>
      <c r="AD14" s="2">
        <v>41849900000000</v>
      </c>
      <c r="AE14" s="2">
        <v>42377400000000</v>
      </c>
      <c r="AF14" s="2">
        <v>42975600000000</v>
      </c>
    </row>
    <row r="15" spans="1:32">
      <c r="A15" t="s">
        <v>33</v>
      </c>
      <c r="B15" t="s">
        <v>19</v>
      </c>
      <c r="C15" s="2">
        <v>76129800000000</v>
      </c>
      <c r="D15" s="2">
        <v>66994200000000</v>
      </c>
      <c r="E15" s="2">
        <v>64484100000000</v>
      </c>
      <c r="F15" s="2">
        <v>61741800000000</v>
      </c>
      <c r="G15" s="2">
        <v>59880000000000</v>
      </c>
      <c r="H15" s="2">
        <v>58092800000000</v>
      </c>
      <c r="I15" s="2">
        <v>55861200000000</v>
      </c>
      <c r="J15" s="2">
        <v>53978000000000</v>
      </c>
      <c r="K15" s="2">
        <v>51399000000000</v>
      </c>
      <c r="L15" s="2">
        <v>48773300000000</v>
      </c>
      <c r="M15" s="2">
        <v>45922300000000</v>
      </c>
      <c r="N15" s="2">
        <v>42950100000000</v>
      </c>
      <c r="O15" s="2">
        <v>39949600000000</v>
      </c>
      <c r="P15" s="2">
        <v>37019200000000</v>
      </c>
      <c r="Q15" s="2">
        <v>34184200000000</v>
      </c>
      <c r="R15" s="2">
        <v>31383000000000</v>
      </c>
      <c r="S15" s="2">
        <v>28718700000000</v>
      </c>
      <c r="T15" s="2">
        <v>26854000000000</v>
      </c>
      <c r="U15" s="2">
        <v>25353300000000</v>
      </c>
      <c r="V15" s="2">
        <v>23916900000000</v>
      </c>
      <c r="W15" s="2">
        <v>22570500000000</v>
      </c>
      <c r="X15" s="2">
        <v>21312800000000</v>
      </c>
      <c r="Y15" s="2">
        <v>20111400000000</v>
      </c>
      <c r="Z15" s="2">
        <v>19201200000000</v>
      </c>
      <c r="AA15" s="2">
        <v>18419800000000</v>
      </c>
      <c r="AB15" s="2">
        <v>17796400000000</v>
      </c>
      <c r="AC15" s="2">
        <v>17308300000000</v>
      </c>
      <c r="AD15" s="2">
        <v>17189700000000</v>
      </c>
      <c r="AE15" s="2">
        <v>17462400000000</v>
      </c>
      <c r="AF15" s="2">
        <v>17779600000000</v>
      </c>
    </row>
    <row r="16" spans="1:32">
      <c r="A16" t="s">
        <v>34</v>
      </c>
      <c r="B16" t="s">
        <v>19</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row>
    <row r="17" spans="1:32">
      <c r="A17" t="s">
        <v>35</v>
      </c>
      <c r="B17" t="s">
        <v>19</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c r="A18" t="s">
        <v>36</v>
      </c>
      <c r="B18" t="s">
        <v>19</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c r="A19" t="s">
        <v>37</v>
      </c>
      <c r="B19" t="s">
        <v>19</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row>
    <row r="20" spans="1:32">
      <c r="A20" t="s">
        <v>38</v>
      </c>
      <c r="B20" t="s">
        <v>19</v>
      </c>
      <c r="C20" s="2">
        <v>46359100000</v>
      </c>
      <c r="D20" s="2">
        <v>39328400000</v>
      </c>
      <c r="E20" s="2">
        <v>36457700000</v>
      </c>
      <c r="F20" s="2">
        <v>33672000000</v>
      </c>
      <c r="G20" s="2">
        <v>31181500000</v>
      </c>
      <c r="H20" s="2">
        <v>28879300000</v>
      </c>
      <c r="I20" s="2">
        <v>26489700000</v>
      </c>
      <c r="J20" s="2">
        <v>24097200000</v>
      </c>
      <c r="K20" s="2">
        <v>21745800000</v>
      </c>
      <c r="L20" s="2">
        <v>19455500000</v>
      </c>
      <c r="M20" s="2">
        <v>17167800000</v>
      </c>
      <c r="N20" s="2">
        <v>14924300000</v>
      </c>
      <c r="O20" s="2">
        <v>12792000000</v>
      </c>
      <c r="P20" s="2">
        <v>10768700000</v>
      </c>
      <c r="Q20" s="2">
        <v>8903340000</v>
      </c>
      <c r="R20" s="2">
        <v>7171160000</v>
      </c>
      <c r="S20" s="2">
        <v>5620980000</v>
      </c>
      <c r="T20" s="2">
        <v>5428700000</v>
      </c>
      <c r="U20" s="2">
        <v>5184660000</v>
      </c>
      <c r="V20" s="2">
        <v>4969100000</v>
      </c>
      <c r="W20" s="2">
        <v>4762800000</v>
      </c>
      <c r="X20" s="2">
        <v>4565450000</v>
      </c>
      <c r="Y20" s="2">
        <v>4368950000</v>
      </c>
      <c r="Z20" s="2">
        <v>4229510000</v>
      </c>
      <c r="AA20" s="2">
        <v>4132200000</v>
      </c>
      <c r="AB20" s="2">
        <v>4068130000</v>
      </c>
      <c r="AC20" s="2">
        <v>4033890000</v>
      </c>
      <c r="AD20" s="2">
        <v>4094810000</v>
      </c>
      <c r="AE20" s="2">
        <v>4257660000</v>
      </c>
      <c r="AF20" s="2">
        <v>4417290000</v>
      </c>
    </row>
    <row r="21" spans="1:32">
      <c r="A21" t="s">
        <v>39</v>
      </c>
      <c r="B21" t="s">
        <v>19</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row>
    <row r="22" spans="1:32">
      <c r="A22" t="s">
        <v>40</v>
      </c>
      <c r="B22" t="s">
        <v>19</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row>
    <row r="23" spans="1:32">
      <c r="A23" t="s">
        <v>41</v>
      </c>
      <c r="B23" t="s">
        <v>19</v>
      </c>
      <c r="C23" s="2">
        <v>176602000</v>
      </c>
      <c r="D23" s="2">
        <v>178032000</v>
      </c>
      <c r="E23" s="2">
        <v>176167000</v>
      </c>
      <c r="F23" s="2">
        <v>172169000</v>
      </c>
      <c r="G23" s="2">
        <v>166930000</v>
      </c>
      <c r="H23" s="2">
        <v>161813000</v>
      </c>
      <c r="I23" s="2">
        <v>156624000</v>
      </c>
      <c r="J23" s="2">
        <v>150901000</v>
      </c>
      <c r="K23" s="2">
        <v>144466000</v>
      </c>
      <c r="L23" s="2">
        <v>137539000</v>
      </c>
      <c r="M23" s="2">
        <v>130178000</v>
      </c>
      <c r="N23" s="2">
        <v>122398000</v>
      </c>
      <c r="O23" s="2">
        <v>115053000</v>
      </c>
      <c r="P23" s="2">
        <v>108134000</v>
      </c>
      <c r="Q23" s="2">
        <v>101247000</v>
      </c>
      <c r="R23" s="2">
        <v>94367400</v>
      </c>
      <c r="S23" s="2">
        <v>87684300</v>
      </c>
      <c r="T23" s="2">
        <v>85136700</v>
      </c>
      <c r="U23" s="2">
        <v>81070400</v>
      </c>
      <c r="V23" s="2">
        <v>77868600</v>
      </c>
      <c r="W23" s="2">
        <v>74601200</v>
      </c>
      <c r="X23" s="2">
        <v>71950000</v>
      </c>
      <c r="Y23" s="2">
        <v>69908900</v>
      </c>
      <c r="Z23" s="2">
        <v>68492400</v>
      </c>
      <c r="AA23" s="2">
        <v>67433500</v>
      </c>
      <c r="AB23" s="2">
        <v>67017200</v>
      </c>
      <c r="AC23" s="2">
        <v>67033000</v>
      </c>
      <c r="AD23" s="2">
        <v>67538400</v>
      </c>
      <c r="AE23" s="2">
        <v>68491100</v>
      </c>
      <c r="AF23" s="2">
        <v>69246500</v>
      </c>
    </row>
    <row r="24" spans="1:32">
      <c r="A24" t="s">
        <v>42</v>
      </c>
      <c r="B24" t="s">
        <v>19</v>
      </c>
      <c r="C24" s="2">
        <v>695565000000</v>
      </c>
      <c r="D24" s="2">
        <v>708509000000</v>
      </c>
      <c r="E24" s="2">
        <v>710399000000</v>
      </c>
      <c r="F24" s="2">
        <v>701617000000</v>
      </c>
      <c r="G24" s="2">
        <v>688217000000</v>
      </c>
      <c r="H24" s="2">
        <v>675128000000</v>
      </c>
      <c r="I24" s="2">
        <v>661155000000</v>
      </c>
      <c r="J24" s="2">
        <v>644251000000</v>
      </c>
      <c r="K24" s="2">
        <v>623684000000</v>
      </c>
      <c r="L24" s="2">
        <v>600271000000</v>
      </c>
      <c r="M24" s="2">
        <v>574364000000</v>
      </c>
      <c r="N24" s="2">
        <v>546058000000</v>
      </c>
      <c r="O24" s="2">
        <v>518758000000</v>
      </c>
      <c r="P24" s="2">
        <v>492174000000</v>
      </c>
      <c r="Q24" s="2">
        <v>464754000000</v>
      </c>
      <c r="R24" s="2">
        <v>436310000000</v>
      </c>
      <c r="S24" s="2">
        <v>407826000000</v>
      </c>
      <c r="T24" s="2">
        <v>380510000000</v>
      </c>
      <c r="U24" s="2">
        <v>353624000000</v>
      </c>
      <c r="V24" s="2">
        <v>327839000000</v>
      </c>
      <c r="W24" s="2">
        <v>303336000000</v>
      </c>
      <c r="X24" s="2">
        <v>280044000000</v>
      </c>
      <c r="Y24" s="2">
        <v>259065000000</v>
      </c>
      <c r="Z24" s="2">
        <v>241058000000</v>
      </c>
      <c r="AA24" s="2">
        <v>225111000000</v>
      </c>
      <c r="AB24" s="2">
        <v>212688000000</v>
      </c>
      <c r="AC24" s="2">
        <v>202923000000</v>
      </c>
      <c r="AD24" s="2">
        <v>195948000000</v>
      </c>
      <c r="AE24" s="2">
        <v>191546000000</v>
      </c>
      <c r="AF24" s="2">
        <v>187156000000</v>
      </c>
    </row>
    <row r="25" spans="1:32">
      <c r="A25" t="s">
        <v>43</v>
      </c>
      <c r="B25" t="s">
        <v>19</v>
      </c>
      <c r="C25" s="2">
        <v>3361830000</v>
      </c>
      <c r="D25" s="2">
        <v>3396740000</v>
      </c>
      <c r="E25" s="2">
        <v>3405240000</v>
      </c>
      <c r="F25" s="2">
        <v>3380600000</v>
      </c>
      <c r="G25" s="2">
        <v>3387120000</v>
      </c>
      <c r="H25" s="2">
        <v>3407380000</v>
      </c>
      <c r="I25" s="2">
        <v>3431200000</v>
      </c>
      <c r="J25" s="2">
        <v>3486570000</v>
      </c>
      <c r="K25" s="2">
        <v>3487210000</v>
      </c>
      <c r="L25" s="2">
        <v>3473650000</v>
      </c>
      <c r="M25" s="2">
        <v>3441900000</v>
      </c>
      <c r="N25" s="2">
        <v>3390710000</v>
      </c>
      <c r="O25" s="2">
        <v>3355990000</v>
      </c>
      <c r="P25" s="2">
        <v>3344620000</v>
      </c>
      <c r="Q25" s="2">
        <v>3335490000</v>
      </c>
      <c r="R25" s="2">
        <v>3326430000</v>
      </c>
      <c r="S25" s="2">
        <v>3323350000</v>
      </c>
      <c r="T25" s="2">
        <v>3360080000</v>
      </c>
      <c r="U25" s="2">
        <v>3412450000</v>
      </c>
      <c r="V25" s="2">
        <v>3441530000</v>
      </c>
      <c r="W25" s="2">
        <v>3453450000</v>
      </c>
      <c r="X25" s="2">
        <v>3453910000</v>
      </c>
      <c r="Y25" s="2">
        <v>3451400000</v>
      </c>
      <c r="Z25" s="2">
        <v>3458320000</v>
      </c>
      <c r="AA25" s="2">
        <v>3470000000</v>
      </c>
      <c r="AB25" s="2">
        <v>3507780000</v>
      </c>
      <c r="AC25" s="2">
        <v>3566350000</v>
      </c>
      <c r="AD25" s="2">
        <v>3654560000</v>
      </c>
      <c r="AE25" s="2">
        <v>3774690000</v>
      </c>
      <c r="AF25" s="2">
        <v>3893040000</v>
      </c>
    </row>
    <row r="26" spans="1:32">
      <c r="A26" t="s">
        <v>44</v>
      </c>
      <c r="B26" t="s">
        <v>19</v>
      </c>
      <c r="C26" s="2">
        <v>58350900000</v>
      </c>
      <c r="D26" s="2">
        <v>59436000000</v>
      </c>
      <c r="E26" s="2">
        <v>59593500000</v>
      </c>
      <c r="F26" s="2">
        <v>58855700000</v>
      </c>
      <c r="G26" s="2">
        <v>57730300000</v>
      </c>
      <c r="H26" s="2">
        <v>56630500000</v>
      </c>
      <c r="I26" s="2">
        <v>55455400000</v>
      </c>
      <c r="J26" s="2">
        <v>54034500000</v>
      </c>
      <c r="K26" s="2">
        <v>52305300000</v>
      </c>
      <c r="L26" s="2">
        <v>50336900000</v>
      </c>
      <c r="M26" s="2">
        <v>48158300000</v>
      </c>
      <c r="N26" s="2">
        <v>45777500000</v>
      </c>
      <c r="O26" s="2">
        <v>43481000000</v>
      </c>
      <c r="P26" s="2">
        <v>41244700000</v>
      </c>
      <c r="Q26" s="2">
        <v>38938500000</v>
      </c>
      <c r="R26" s="2">
        <v>36546500000</v>
      </c>
      <c r="S26" s="2">
        <v>34151200000</v>
      </c>
      <c r="T26" s="2">
        <v>31854500000</v>
      </c>
      <c r="U26" s="2">
        <v>29594100000</v>
      </c>
      <c r="V26" s="2">
        <v>27426700000</v>
      </c>
      <c r="W26" s="2">
        <v>25366700000</v>
      </c>
      <c r="X26" s="2">
        <v>23408700000</v>
      </c>
      <c r="Y26" s="2">
        <v>21645300000</v>
      </c>
      <c r="Z26" s="2">
        <v>20132300000</v>
      </c>
      <c r="AA26" s="2">
        <v>18792200000</v>
      </c>
      <c r="AB26" s="2">
        <v>17748600000</v>
      </c>
      <c r="AC26" s="2">
        <v>16928500000</v>
      </c>
      <c r="AD26" s="2">
        <v>16343600000</v>
      </c>
      <c r="AE26" s="2">
        <v>15975600000</v>
      </c>
      <c r="AF26" s="2">
        <v>15608700000</v>
      </c>
    </row>
    <row r="27" spans="1:32">
      <c r="A27" t="s">
        <v>45</v>
      </c>
      <c r="B27" t="s">
        <v>19</v>
      </c>
      <c r="C27" s="2">
        <v>104597000</v>
      </c>
      <c r="D27" s="2">
        <v>105683000</v>
      </c>
      <c r="E27" s="2">
        <v>114165000</v>
      </c>
      <c r="F27" s="2">
        <v>132898000</v>
      </c>
      <c r="G27" s="2">
        <v>124915000</v>
      </c>
      <c r="H27" s="2">
        <v>124515000</v>
      </c>
      <c r="I27" s="2">
        <v>128453000</v>
      </c>
      <c r="J27" s="2">
        <v>100519000</v>
      </c>
      <c r="K27" s="2">
        <v>107766000</v>
      </c>
      <c r="L27" s="2">
        <v>114410000</v>
      </c>
      <c r="M27" s="2">
        <v>117901000</v>
      </c>
      <c r="N27" s="2">
        <v>116210000</v>
      </c>
      <c r="O27" s="2">
        <v>117985000</v>
      </c>
      <c r="P27" s="2">
        <v>116577000</v>
      </c>
      <c r="Q27" s="2">
        <v>114626000</v>
      </c>
      <c r="R27" s="2">
        <v>112586000</v>
      </c>
      <c r="S27" s="2">
        <v>110399000</v>
      </c>
      <c r="T27" s="2">
        <v>109316000</v>
      </c>
      <c r="U27" s="2">
        <v>108890000</v>
      </c>
      <c r="V27" s="2">
        <v>107061000</v>
      </c>
      <c r="W27" s="2">
        <v>104472000</v>
      </c>
      <c r="X27" s="2">
        <v>101382000</v>
      </c>
      <c r="Y27" s="2">
        <v>98098900</v>
      </c>
      <c r="Z27" s="2">
        <v>95033200</v>
      </c>
      <c r="AA27" s="2">
        <v>92016500</v>
      </c>
      <c r="AB27" s="2">
        <v>89440600</v>
      </c>
      <c r="AC27" s="2">
        <v>87176600</v>
      </c>
      <c r="AD27" s="2">
        <v>85476300</v>
      </c>
      <c r="AE27" s="2">
        <v>84243500</v>
      </c>
      <c r="AF27" s="2">
        <v>82480400</v>
      </c>
    </row>
    <row r="28" spans="1:32">
      <c r="A28" t="s">
        <v>46</v>
      </c>
      <c r="B28" t="s">
        <v>19</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row>
    <row r="29" spans="1:32">
      <c r="A29" t="s">
        <v>47</v>
      </c>
      <c r="B29" t="s">
        <v>19</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row>
    <row r="30" spans="1:32">
      <c r="A30" t="s">
        <v>48</v>
      </c>
      <c r="B30" t="s">
        <v>19</v>
      </c>
      <c r="C30" s="2">
        <v>220848000</v>
      </c>
      <c r="D30" s="2">
        <v>223651000</v>
      </c>
      <c r="E30" s="2">
        <v>222937000</v>
      </c>
      <c r="F30" s="2">
        <v>219715000</v>
      </c>
      <c r="G30" s="2">
        <v>215878000</v>
      </c>
      <c r="H30" s="2">
        <v>212644000</v>
      </c>
      <c r="I30" s="2">
        <v>209554000</v>
      </c>
      <c r="J30" s="2">
        <v>205836000</v>
      </c>
      <c r="K30" s="2">
        <v>201085000</v>
      </c>
      <c r="L30" s="2">
        <v>195528000</v>
      </c>
      <c r="M30" s="2">
        <v>189101000</v>
      </c>
      <c r="N30" s="2">
        <v>181734000</v>
      </c>
      <c r="O30" s="2">
        <v>174928000</v>
      </c>
      <c r="P30" s="2">
        <v>168626000</v>
      </c>
      <c r="Q30" s="2">
        <v>162154000</v>
      </c>
      <c r="R30" s="2">
        <v>155461000</v>
      </c>
      <c r="S30" s="2">
        <v>148871000</v>
      </c>
      <c r="T30" s="2">
        <v>146895000</v>
      </c>
      <c r="U30" s="2">
        <v>141919000</v>
      </c>
      <c r="V30" s="2">
        <v>136957000</v>
      </c>
      <c r="W30" s="2">
        <v>131668000</v>
      </c>
      <c r="X30" s="2">
        <v>125997000</v>
      </c>
      <c r="Y30" s="2">
        <v>120555000</v>
      </c>
      <c r="Z30" s="2">
        <v>115923000</v>
      </c>
      <c r="AA30" s="2">
        <v>111811000</v>
      </c>
      <c r="AB30" s="2">
        <v>108971000</v>
      </c>
      <c r="AC30" s="2">
        <v>107116000</v>
      </c>
      <c r="AD30" s="2">
        <v>106446000</v>
      </c>
      <c r="AE30" s="2">
        <v>106950000</v>
      </c>
      <c r="AF30" s="2">
        <v>107405000</v>
      </c>
    </row>
    <row r="31" spans="1:32">
      <c r="A31" t="s">
        <v>49</v>
      </c>
      <c r="B31" t="s">
        <v>19</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row>
    <row r="32" spans="1:32">
      <c r="A32" t="s">
        <v>50</v>
      </c>
      <c r="B32" t="s">
        <v>19</v>
      </c>
      <c r="C32">
        <v>0</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row>
    <row r="33" spans="1:32">
      <c r="A33" t="s">
        <v>51</v>
      </c>
      <c r="B33" t="s">
        <v>19</v>
      </c>
      <c r="C33" s="2">
        <v>63532400</v>
      </c>
      <c r="D33" s="2">
        <v>54733600</v>
      </c>
      <c r="E33" s="2">
        <v>51480900</v>
      </c>
      <c r="F33" s="2">
        <v>48250400</v>
      </c>
      <c r="G33" s="2">
        <v>45273900</v>
      </c>
      <c r="H33" s="2">
        <v>42389300</v>
      </c>
      <c r="I33" s="2">
        <v>39286700</v>
      </c>
      <c r="J33" s="2">
        <v>36076300</v>
      </c>
      <c r="K33" s="2">
        <v>32803300</v>
      </c>
      <c r="L33" s="2">
        <v>29510000</v>
      </c>
      <c r="M33" s="2">
        <v>26170300</v>
      </c>
      <c r="N33" s="2">
        <v>22827800</v>
      </c>
      <c r="O33" s="2">
        <v>19512100</v>
      </c>
      <c r="P33" s="2">
        <v>16257700</v>
      </c>
      <c r="Q33" s="2">
        <v>13129200</v>
      </c>
      <c r="R33" s="2">
        <v>10132200</v>
      </c>
      <c r="S33" s="2">
        <v>7361500</v>
      </c>
      <c r="T33" s="2">
        <v>6733710</v>
      </c>
      <c r="U33" s="2">
        <v>6126460</v>
      </c>
      <c r="V33" s="2">
        <v>5607750</v>
      </c>
      <c r="W33" s="2">
        <v>5082420</v>
      </c>
      <c r="X33" s="2">
        <v>4634230</v>
      </c>
      <c r="Y33" s="2">
        <v>4226900</v>
      </c>
      <c r="Z33" s="2">
        <v>3912230</v>
      </c>
      <c r="AA33" s="2">
        <v>3646180</v>
      </c>
      <c r="AB33" s="2">
        <v>3418480</v>
      </c>
      <c r="AC33" s="2">
        <v>3232490</v>
      </c>
      <c r="AD33" s="2">
        <v>3134560</v>
      </c>
      <c r="AE33" s="2">
        <v>3135760</v>
      </c>
      <c r="AF33" s="2">
        <v>3142750</v>
      </c>
    </row>
    <row r="34" spans="1:32">
      <c r="A34" t="s">
        <v>52</v>
      </c>
      <c r="B34" t="s">
        <v>19</v>
      </c>
      <c r="C34" s="2">
        <v>70812000000</v>
      </c>
      <c r="D34" s="2">
        <v>63962000000</v>
      </c>
      <c r="E34" s="2">
        <v>63304300000</v>
      </c>
      <c r="F34" s="2">
        <v>62549300000</v>
      </c>
      <c r="G34" s="2">
        <v>62148200000</v>
      </c>
      <c r="H34" s="2">
        <v>61907400000</v>
      </c>
      <c r="I34" s="2">
        <v>61204500000</v>
      </c>
      <c r="J34" s="2">
        <v>60274500000</v>
      </c>
      <c r="K34" s="2">
        <v>59148100000</v>
      </c>
      <c r="L34" s="2">
        <v>57907700000</v>
      </c>
      <c r="M34" s="2">
        <v>56316900000</v>
      </c>
      <c r="N34" s="2">
        <v>54494000000</v>
      </c>
      <c r="O34" s="2">
        <v>52606200000</v>
      </c>
      <c r="P34" s="2">
        <v>50651100000</v>
      </c>
      <c r="Q34" s="2">
        <v>48724200000</v>
      </c>
      <c r="R34" s="2">
        <v>46729600000</v>
      </c>
      <c r="S34" s="2">
        <v>44813700000</v>
      </c>
      <c r="T34" s="2">
        <v>42705400000</v>
      </c>
      <c r="U34" s="2">
        <v>40907300000</v>
      </c>
      <c r="V34" s="2">
        <v>39282000000</v>
      </c>
      <c r="W34" s="2">
        <v>37791100000</v>
      </c>
      <c r="X34" s="2">
        <v>36437600000</v>
      </c>
      <c r="Y34" s="2">
        <v>35089800000</v>
      </c>
      <c r="Z34" s="2">
        <v>34056800000</v>
      </c>
      <c r="AA34" s="2">
        <v>33166300000</v>
      </c>
      <c r="AB34" s="2">
        <v>32458300000</v>
      </c>
      <c r="AC34" s="2">
        <v>31933000000</v>
      </c>
      <c r="AD34" s="2">
        <v>31848800000</v>
      </c>
      <c r="AE34" s="2">
        <v>32250200000</v>
      </c>
      <c r="AF34" s="2">
        <v>32705400000</v>
      </c>
    </row>
    <row r="35" spans="1:32">
      <c r="A35" t="s">
        <v>53</v>
      </c>
      <c r="B35" t="s">
        <v>19</v>
      </c>
      <c r="C35" s="2">
        <v>72511900000</v>
      </c>
      <c r="D35" s="2">
        <v>63810400000</v>
      </c>
      <c r="E35" s="2">
        <v>61419600000</v>
      </c>
      <c r="F35" s="2">
        <v>58807600000</v>
      </c>
      <c r="G35" s="2">
        <v>57034300000</v>
      </c>
      <c r="H35" s="2">
        <v>55332100000</v>
      </c>
      <c r="I35" s="2">
        <v>53206400000</v>
      </c>
      <c r="J35" s="2">
        <v>51412800000</v>
      </c>
      <c r="K35" s="2">
        <v>48956400000</v>
      </c>
      <c r="L35" s="2">
        <v>46455500000</v>
      </c>
      <c r="M35" s="2">
        <v>43739900000</v>
      </c>
      <c r="N35" s="2">
        <v>40909000000</v>
      </c>
      <c r="O35" s="2">
        <v>38051100000</v>
      </c>
      <c r="P35" s="2">
        <v>35259900000</v>
      </c>
      <c r="Q35" s="2">
        <v>32559600000</v>
      </c>
      <c r="R35" s="2">
        <v>29891600000</v>
      </c>
      <c r="S35" s="2">
        <v>27353900000</v>
      </c>
      <c r="T35" s="2">
        <v>25577800000</v>
      </c>
      <c r="U35" s="2">
        <v>24148500000</v>
      </c>
      <c r="V35" s="2">
        <v>22780300000</v>
      </c>
      <c r="W35" s="2">
        <v>21497900000</v>
      </c>
      <c r="X35" s="2">
        <v>20299900000</v>
      </c>
      <c r="Y35" s="2">
        <v>19155700000</v>
      </c>
      <c r="Z35" s="2">
        <v>18288700000</v>
      </c>
      <c r="AA35" s="2">
        <v>17544400000</v>
      </c>
      <c r="AB35" s="2">
        <v>16950600000</v>
      </c>
      <c r="AC35" s="2">
        <v>16485800000</v>
      </c>
      <c r="AD35" s="2">
        <v>16372800000</v>
      </c>
      <c r="AE35" s="2">
        <v>16632600000</v>
      </c>
      <c r="AF35" s="2">
        <v>16934700000</v>
      </c>
    </row>
    <row r="36" spans="1:32">
      <c r="A36" t="s">
        <v>54</v>
      </c>
      <c r="B36" t="s">
        <v>19</v>
      </c>
      <c r="C36" s="2">
        <v>5940640000</v>
      </c>
      <c r="D36" s="2">
        <v>5365960000</v>
      </c>
      <c r="E36" s="2">
        <v>5310790000</v>
      </c>
      <c r="F36" s="2">
        <v>5247430000</v>
      </c>
      <c r="G36" s="2">
        <v>5213770000</v>
      </c>
      <c r="H36" s="2">
        <v>5193540000</v>
      </c>
      <c r="I36" s="2">
        <v>5134520000</v>
      </c>
      <c r="J36" s="2">
        <v>5056410000</v>
      </c>
      <c r="K36" s="2">
        <v>4961810000</v>
      </c>
      <c r="L36" s="2">
        <v>4857620000</v>
      </c>
      <c r="M36" s="2">
        <v>4723960000</v>
      </c>
      <c r="N36" s="2">
        <v>4570750000</v>
      </c>
      <c r="O36" s="2">
        <v>4412050000</v>
      </c>
      <c r="P36" s="2">
        <v>4247680000</v>
      </c>
      <c r="Q36" s="2">
        <v>4085620000</v>
      </c>
      <c r="R36" s="2">
        <v>3917850000</v>
      </c>
      <c r="S36" s="2">
        <v>3756630000</v>
      </c>
      <c r="T36" s="2">
        <v>3579200000</v>
      </c>
      <c r="U36" s="2">
        <v>3427790000</v>
      </c>
      <c r="V36" s="2">
        <v>3290830000</v>
      </c>
      <c r="W36" s="2">
        <v>3165120000</v>
      </c>
      <c r="X36" s="2">
        <v>3050920000</v>
      </c>
      <c r="Y36" s="2">
        <v>2937190000</v>
      </c>
      <c r="Z36" s="2">
        <v>2849880000</v>
      </c>
      <c r="AA36" s="2">
        <v>2774540000</v>
      </c>
      <c r="AB36" s="2">
        <v>2714510000</v>
      </c>
      <c r="AC36" s="2">
        <v>2669830000</v>
      </c>
      <c r="AD36" s="2">
        <v>2662220000</v>
      </c>
      <c r="AE36" s="2">
        <v>2695430000</v>
      </c>
      <c r="AF36" s="2">
        <v>2733160000</v>
      </c>
    </row>
    <row r="37" spans="1:32">
      <c r="A37" t="s">
        <v>55</v>
      </c>
      <c r="B37" t="s">
        <v>19</v>
      </c>
      <c r="C37" s="2">
        <v>2256080000</v>
      </c>
      <c r="D37" s="2">
        <v>1985340000</v>
      </c>
      <c r="E37" s="2">
        <v>2059180000</v>
      </c>
      <c r="F37" s="2">
        <v>2311840000</v>
      </c>
      <c r="G37" s="2">
        <v>2103400000</v>
      </c>
      <c r="H37" s="2">
        <v>2021990000</v>
      </c>
      <c r="I37" s="2">
        <v>1991880000</v>
      </c>
      <c r="J37" s="2">
        <v>1482250000</v>
      </c>
      <c r="K37" s="2">
        <v>1512910000</v>
      </c>
      <c r="L37" s="2">
        <v>1530090000</v>
      </c>
      <c r="M37" s="2">
        <v>1498300000</v>
      </c>
      <c r="N37" s="2">
        <v>1402070000</v>
      </c>
      <c r="O37" s="2">
        <v>1337750000</v>
      </c>
      <c r="P37" s="2">
        <v>1228980000</v>
      </c>
      <c r="Q37" s="2">
        <v>1118930000</v>
      </c>
      <c r="R37" s="2">
        <v>1011710000</v>
      </c>
      <c r="S37" s="2">
        <v>908675000</v>
      </c>
      <c r="T37" s="2">
        <v>832138000</v>
      </c>
      <c r="U37" s="2">
        <v>770569000</v>
      </c>
      <c r="V37" s="2">
        <v>708662000</v>
      </c>
      <c r="W37" s="2">
        <v>650344000</v>
      </c>
      <c r="X37" s="2">
        <v>595857000</v>
      </c>
      <c r="Y37" s="2">
        <v>544460000</v>
      </c>
      <c r="Z37" s="2">
        <v>502567000</v>
      </c>
      <c r="AA37" s="2">
        <v>465238000</v>
      </c>
      <c r="AB37" s="2">
        <v>432203000</v>
      </c>
      <c r="AC37" s="2">
        <v>402982000</v>
      </c>
      <c r="AD37" s="2">
        <v>382941000</v>
      </c>
      <c r="AE37" s="2">
        <v>371205000</v>
      </c>
      <c r="AF37" s="2">
        <v>358789000</v>
      </c>
    </row>
    <row r="38" spans="1:32">
      <c r="A38" t="s">
        <v>56</v>
      </c>
      <c r="B38" t="s">
        <v>19</v>
      </c>
      <c r="C38">
        <v>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row>
    <row r="39" spans="1:32">
      <c r="A39" t="s">
        <v>57</v>
      </c>
      <c r="B39" t="s">
        <v>19</v>
      </c>
      <c r="C39">
        <v>0</v>
      </c>
      <c r="D39">
        <v>0</v>
      </c>
      <c r="E39">
        <v>0</v>
      </c>
      <c r="F39">
        <v>0</v>
      </c>
      <c r="G39">
        <v>0</v>
      </c>
      <c r="H39">
        <v>0</v>
      </c>
      <c r="I39">
        <v>0</v>
      </c>
      <c r="J39">
        <v>0</v>
      </c>
      <c r="K39">
        <v>0</v>
      </c>
      <c r="L39">
        <v>0</v>
      </c>
      <c r="M39">
        <v>0</v>
      </c>
      <c r="N39">
        <v>0</v>
      </c>
      <c r="O39">
        <v>0</v>
      </c>
      <c r="P39">
        <v>0</v>
      </c>
      <c r="Q39">
        <v>0</v>
      </c>
      <c r="R39">
        <v>0</v>
      </c>
      <c r="S39">
        <v>0</v>
      </c>
      <c r="T39">
        <v>0</v>
      </c>
      <c r="U39">
        <v>0</v>
      </c>
      <c r="V39">
        <v>0</v>
      </c>
      <c r="W39">
        <v>0</v>
      </c>
      <c r="X39">
        <v>0</v>
      </c>
      <c r="Y39">
        <v>0</v>
      </c>
      <c r="Z39">
        <v>0</v>
      </c>
      <c r="AA39">
        <v>0</v>
      </c>
      <c r="AB39">
        <v>0</v>
      </c>
      <c r="AC39">
        <v>0</v>
      </c>
      <c r="AD39">
        <v>0</v>
      </c>
      <c r="AE39">
        <v>0</v>
      </c>
      <c r="AF39">
        <v>0</v>
      </c>
    </row>
    <row r="40" spans="1:32">
      <c r="A40" t="s">
        <v>58</v>
      </c>
      <c r="B40" t="s">
        <v>19</v>
      </c>
      <c r="C40" s="2">
        <v>30565300</v>
      </c>
      <c r="D40" s="2">
        <v>25929900</v>
      </c>
      <c r="E40" s="2">
        <v>24037100</v>
      </c>
      <c r="F40" s="2">
        <v>22200500</v>
      </c>
      <c r="G40" s="2">
        <v>20558400</v>
      </c>
      <c r="H40" s="2">
        <v>19040600</v>
      </c>
      <c r="I40" s="2">
        <v>17465100</v>
      </c>
      <c r="J40" s="2">
        <v>15887700</v>
      </c>
      <c r="K40" s="2">
        <v>14337400</v>
      </c>
      <c r="L40" s="2">
        <v>12827300</v>
      </c>
      <c r="M40" s="2">
        <v>11319000</v>
      </c>
      <c r="N40" s="2">
        <v>9839850</v>
      </c>
      <c r="O40" s="2">
        <v>8434000</v>
      </c>
      <c r="P40" s="2">
        <v>7100000</v>
      </c>
      <c r="Q40" s="2">
        <v>5870110</v>
      </c>
      <c r="R40" s="2">
        <v>4728060</v>
      </c>
      <c r="S40" s="2">
        <v>3706000</v>
      </c>
      <c r="T40" s="2">
        <v>3579230</v>
      </c>
      <c r="U40" s="2">
        <v>3418330</v>
      </c>
      <c r="V40" s="2">
        <v>3276210</v>
      </c>
      <c r="W40" s="2">
        <v>3140190</v>
      </c>
      <c r="X40" s="2">
        <v>3010080</v>
      </c>
      <c r="Y40" s="2">
        <v>2880520</v>
      </c>
      <c r="Z40" s="2">
        <v>2788580</v>
      </c>
      <c r="AA40" s="2">
        <v>2724420</v>
      </c>
      <c r="AB40" s="2">
        <v>2682180</v>
      </c>
      <c r="AC40" s="2">
        <v>2659610</v>
      </c>
      <c r="AD40" s="2">
        <v>2699780</v>
      </c>
      <c r="AE40" s="2">
        <v>2807150</v>
      </c>
      <c r="AF40" s="2">
        <v>2912390</v>
      </c>
    </row>
    <row r="41" spans="1:32">
      <c r="A41" t="s">
        <v>59</v>
      </c>
      <c r="B41" t="s">
        <v>19</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row>
    <row r="42" spans="1:32">
      <c r="A42" t="s">
        <v>60</v>
      </c>
      <c r="B42" t="s">
        <v>19</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row>
    <row r="43" spans="1:32">
      <c r="A43" t="s">
        <v>61</v>
      </c>
      <c r="B43" t="s">
        <v>19</v>
      </c>
      <c r="C43" s="2">
        <v>2755160000</v>
      </c>
      <c r="D43" s="2">
        <v>2777480000</v>
      </c>
      <c r="E43" s="2">
        <v>2748390000</v>
      </c>
      <c r="F43" s="2">
        <v>2686010000</v>
      </c>
      <c r="G43" s="2">
        <v>2604280000</v>
      </c>
      <c r="H43" s="2">
        <v>2524450000</v>
      </c>
      <c r="I43" s="2">
        <v>2443490000</v>
      </c>
      <c r="J43" s="2">
        <v>2354200000</v>
      </c>
      <c r="K43" s="2">
        <v>2253810000</v>
      </c>
      <c r="L43" s="2">
        <v>2145760000</v>
      </c>
      <c r="M43" s="2">
        <v>2030900000</v>
      </c>
      <c r="N43" s="2">
        <v>1909530000</v>
      </c>
      <c r="O43" s="2">
        <v>1794950000</v>
      </c>
      <c r="P43" s="2">
        <v>1687000000</v>
      </c>
      <c r="Q43" s="2">
        <v>1579560000</v>
      </c>
      <c r="R43" s="2">
        <v>1472230000</v>
      </c>
      <c r="S43" s="2">
        <v>1367960000</v>
      </c>
      <c r="T43" s="2">
        <v>1328220000</v>
      </c>
      <c r="U43" s="2">
        <v>1264780000</v>
      </c>
      <c r="V43" s="2">
        <v>1214830000</v>
      </c>
      <c r="W43" s="2">
        <v>1163850000</v>
      </c>
      <c r="X43" s="2">
        <v>1122490000</v>
      </c>
      <c r="Y43" s="2">
        <v>1090650000</v>
      </c>
      <c r="Z43" s="2">
        <v>1068550000</v>
      </c>
      <c r="AA43" s="2">
        <v>1052030000</v>
      </c>
      <c r="AB43" s="2">
        <v>1045540000</v>
      </c>
      <c r="AC43" s="2">
        <v>1045780000</v>
      </c>
      <c r="AD43" s="2">
        <v>1053670000</v>
      </c>
      <c r="AE43" s="2">
        <v>1068530000</v>
      </c>
      <c r="AF43" s="2">
        <v>1080320000</v>
      </c>
    </row>
    <row r="44" spans="1:32">
      <c r="A44" t="s">
        <v>62</v>
      </c>
      <c r="B44" t="s">
        <v>19</v>
      </c>
      <c r="C44" s="2">
        <v>10800100000000</v>
      </c>
      <c r="D44" s="2">
        <v>11001100000000</v>
      </c>
      <c r="E44" s="2">
        <v>11030500000000</v>
      </c>
      <c r="F44" s="2">
        <v>10894100000000</v>
      </c>
      <c r="G44" s="2">
        <v>10686000000000</v>
      </c>
      <c r="H44" s="2">
        <v>10482800000000</v>
      </c>
      <c r="I44" s="2">
        <v>10265800000000</v>
      </c>
      <c r="J44" s="2">
        <v>10003400000000</v>
      </c>
      <c r="K44" s="2">
        <v>9684020000000</v>
      </c>
      <c r="L44" s="2">
        <v>9320490000000</v>
      </c>
      <c r="M44" s="2">
        <v>8918230000000</v>
      </c>
      <c r="N44" s="2">
        <v>8478710000000</v>
      </c>
      <c r="O44" s="2">
        <v>8054820000000</v>
      </c>
      <c r="P44" s="2">
        <v>7642050000000</v>
      </c>
      <c r="Q44" s="2">
        <v>7216300000000</v>
      </c>
      <c r="R44" s="2">
        <v>6774650000000</v>
      </c>
      <c r="S44" s="2">
        <v>6332370000000</v>
      </c>
      <c r="T44" s="2">
        <v>5908230000000</v>
      </c>
      <c r="U44" s="2">
        <v>5490760000000</v>
      </c>
      <c r="V44" s="2">
        <v>5090400000000</v>
      </c>
      <c r="W44" s="2">
        <v>4709940000000</v>
      </c>
      <c r="X44" s="2">
        <v>4348290000000</v>
      </c>
      <c r="Y44" s="2">
        <v>4022540000000</v>
      </c>
      <c r="Z44" s="2">
        <v>3742940000000</v>
      </c>
      <c r="AA44" s="2">
        <v>3495330000000</v>
      </c>
      <c r="AB44" s="2">
        <v>3302430000000</v>
      </c>
      <c r="AC44" s="2">
        <v>3150810000000</v>
      </c>
      <c r="AD44" s="2">
        <v>3042520000000</v>
      </c>
      <c r="AE44" s="2">
        <v>2974170000000</v>
      </c>
      <c r="AF44" s="2">
        <v>2905990000000</v>
      </c>
    </row>
    <row r="45" spans="1:32">
      <c r="A45" t="s">
        <v>63</v>
      </c>
      <c r="B45" t="s">
        <v>19</v>
      </c>
      <c r="C45" s="2">
        <v>25727000000</v>
      </c>
      <c r="D45" s="2">
        <v>25994200000</v>
      </c>
      <c r="E45" s="2">
        <v>26059300000</v>
      </c>
      <c r="F45" s="2">
        <v>25870700000</v>
      </c>
      <c r="G45" s="2">
        <v>25920600000</v>
      </c>
      <c r="H45" s="2">
        <v>26075600000</v>
      </c>
      <c r="I45" s="2">
        <v>26257900000</v>
      </c>
      <c r="J45" s="2">
        <v>26681700000</v>
      </c>
      <c r="K45" s="2">
        <v>26686600000</v>
      </c>
      <c r="L45" s="2">
        <v>26582700000</v>
      </c>
      <c r="M45" s="2">
        <v>26339800000</v>
      </c>
      <c r="N45" s="2">
        <v>25948100000</v>
      </c>
      <c r="O45" s="2">
        <v>25682300000</v>
      </c>
      <c r="P45" s="2">
        <v>25595300000</v>
      </c>
      <c r="Q45" s="2">
        <v>25525500000</v>
      </c>
      <c r="R45" s="2">
        <v>25456200000</v>
      </c>
      <c r="S45" s="2">
        <v>25432600000</v>
      </c>
      <c r="T45" s="2">
        <v>25713700000</v>
      </c>
      <c r="U45" s="2">
        <v>26114400000</v>
      </c>
      <c r="V45" s="2">
        <v>26336900000</v>
      </c>
      <c r="W45" s="2">
        <v>26428100000</v>
      </c>
      <c r="X45" s="2">
        <v>26431700000</v>
      </c>
      <c r="Y45" s="2">
        <v>26412500000</v>
      </c>
      <c r="Z45" s="2">
        <v>26465400000</v>
      </c>
      <c r="AA45" s="2">
        <v>26554800000</v>
      </c>
      <c r="AB45" s="2">
        <v>26844000000</v>
      </c>
      <c r="AC45" s="2">
        <v>27292200000</v>
      </c>
      <c r="AD45" s="2">
        <v>27967200000</v>
      </c>
      <c r="AE45" s="2">
        <v>28886500000</v>
      </c>
      <c r="AF45" s="2">
        <v>29792200000</v>
      </c>
    </row>
    <row r="46" spans="1:32">
      <c r="A46" t="s">
        <v>64</v>
      </c>
      <c r="B46" t="s">
        <v>19</v>
      </c>
      <c r="C46" s="2">
        <v>906022000000</v>
      </c>
      <c r="D46" s="2">
        <v>922871000000</v>
      </c>
      <c r="E46" s="2">
        <v>925316000000</v>
      </c>
      <c r="F46" s="2">
        <v>913860000000</v>
      </c>
      <c r="G46" s="2">
        <v>896386000000</v>
      </c>
      <c r="H46" s="2">
        <v>879309000000</v>
      </c>
      <c r="I46" s="2">
        <v>861063000000</v>
      </c>
      <c r="J46" s="2">
        <v>839000000000</v>
      </c>
      <c r="K46" s="2">
        <v>812151000000</v>
      </c>
      <c r="L46" s="2">
        <v>781588000000</v>
      </c>
      <c r="M46" s="2">
        <v>747760000000</v>
      </c>
      <c r="N46" s="2">
        <v>710793000000</v>
      </c>
      <c r="O46" s="2">
        <v>675135000000</v>
      </c>
      <c r="P46" s="2">
        <v>640412000000</v>
      </c>
      <c r="Q46" s="2">
        <v>604603000000</v>
      </c>
      <c r="R46" s="2">
        <v>567462000000</v>
      </c>
      <c r="S46" s="2">
        <v>530270000000</v>
      </c>
      <c r="T46" s="2">
        <v>494609000000</v>
      </c>
      <c r="U46" s="2">
        <v>459512000000</v>
      </c>
      <c r="V46" s="2">
        <v>425857000000</v>
      </c>
      <c r="W46" s="2">
        <v>393872000000</v>
      </c>
      <c r="X46" s="2">
        <v>363469000000</v>
      </c>
      <c r="Y46" s="2">
        <v>336089000000</v>
      </c>
      <c r="Z46" s="2">
        <v>312598000000</v>
      </c>
      <c r="AA46" s="2">
        <v>291789000000</v>
      </c>
      <c r="AB46" s="2">
        <v>275585000000</v>
      </c>
      <c r="AC46" s="2">
        <v>262851000000</v>
      </c>
      <c r="AD46" s="2">
        <v>253769000000</v>
      </c>
      <c r="AE46" s="2">
        <v>248056000000</v>
      </c>
      <c r="AF46" s="2">
        <v>242358000000</v>
      </c>
    </row>
    <row r="47" spans="1:32">
      <c r="A47" t="s">
        <v>65</v>
      </c>
      <c r="B47" t="s">
        <v>19</v>
      </c>
      <c r="C47" s="2">
        <v>800449000</v>
      </c>
      <c r="D47" s="2">
        <v>808763000</v>
      </c>
      <c r="E47" s="2">
        <v>873672000</v>
      </c>
      <c r="F47" s="2">
        <v>1017020000</v>
      </c>
      <c r="G47" s="2">
        <v>955937000</v>
      </c>
      <c r="H47" s="2">
        <v>952875000</v>
      </c>
      <c r="I47" s="2">
        <v>983010000</v>
      </c>
      <c r="J47" s="2">
        <v>769240000</v>
      </c>
      <c r="K47" s="2">
        <v>824703000</v>
      </c>
      <c r="L47" s="2">
        <v>875546000</v>
      </c>
      <c r="M47" s="2">
        <v>902261000</v>
      </c>
      <c r="N47" s="2">
        <v>889316000</v>
      </c>
      <c r="O47" s="2">
        <v>902904000</v>
      </c>
      <c r="P47" s="2">
        <v>892126000</v>
      </c>
      <c r="Q47" s="2">
        <v>877197000</v>
      </c>
      <c r="R47" s="2">
        <v>861585000</v>
      </c>
      <c r="S47" s="2">
        <v>844850000</v>
      </c>
      <c r="T47" s="2">
        <v>836559000</v>
      </c>
      <c r="U47" s="2">
        <v>833303000</v>
      </c>
      <c r="V47" s="2">
        <v>819303000</v>
      </c>
      <c r="W47" s="2">
        <v>799493000</v>
      </c>
      <c r="X47" s="2">
        <v>775842000</v>
      </c>
      <c r="Y47" s="2">
        <v>750720000</v>
      </c>
      <c r="Z47" s="2">
        <v>727260000</v>
      </c>
      <c r="AA47" s="2">
        <v>704173000</v>
      </c>
      <c r="AB47" s="2">
        <v>684462000</v>
      </c>
      <c r="AC47" s="2">
        <v>667136000</v>
      </c>
      <c r="AD47" s="2">
        <v>654123000</v>
      </c>
      <c r="AE47" s="2">
        <v>644689000</v>
      </c>
      <c r="AF47" s="2">
        <v>631197000</v>
      </c>
    </row>
    <row r="48" spans="1:32">
      <c r="A48" t="s">
        <v>66</v>
      </c>
      <c r="B48" t="s">
        <v>19</v>
      </c>
      <c r="C48">
        <v>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row>
    <row r="49" spans="1:32">
      <c r="A49" t="s">
        <v>67</v>
      </c>
      <c r="B49" t="s">
        <v>19</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row>
    <row r="50" spans="1:32">
      <c r="A50" t="s">
        <v>68</v>
      </c>
      <c r="B50" t="s">
        <v>19</v>
      </c>
      <c r="C50" s="2">
        <v>2918530000</v>
      </c>
      <c r="D50" s="2">
        <v>2955570000</v>
      </c>
      <c r="E50" s="2">
        <v>2946140000</v>
      </c>
      <c r="F50" s="2">
        <v>2903550000</v>
      </c>
      <c r="G50" s="2">
        <v>2852840000</v>
      </c>
      <c r="H50" s="2">
        <v>2810100000</v>
      </c>
      <c r="I50" s="2">
        <v>2769280000</v>
      </c>
      <c r="J50" s="2">
        <v>2720150000</v>
      </c>
      <c r="K50" s="2">
        <v>2657360000</v>
      </c>
      <c r="L50" s="2">
        <v>2583920000</v>
      </c>
      <c r="M50" s="2">
        <v>2498990000</v>
      </c>
      <c r="N50" s="2">
        <v>2401630000</v>
      </c>
      <c r="O50" s="2">
        <v>2311690000</v>
      </c>
      <c r="P50" s="2">
        <v>2228400000</v>
      </c>
      <c r="Q50" s="2">
        <v>2142890000</v>
      </c>
      <c r="R50" s="2">
        <v>2054440000</v>
      </c>
      <c r="S50" s="2">
        <v>1967350000</v>
      </c>
      <c r="T50" s="2">
        <v>1941230000</v>
      </c>
      <c r="U50" s="2">
        <v>1875470000</v>
      </c>
      <c r="V50" s="2">
        <v>1809900000</v>
      </c>
      <c r="W50" s="2">
        <v>1740010000</v>
      </c>
      <c r="X50" s="2">
        <v>1665060000</v>
      </c>
      <c r="Y50" s="2">
        <v>1593150000</v>
      </c>
      <c r="Z50" s="2">
        <v>1531930000</v>
      </c>
      <c r="AA50" s="2">
        <v>1477590000</v>
      </c>
      <c r="AB50" s="2">
        <v>1440060000</v>
      </c>
      <c r="AC50" s="2">
        <v>1415550000</v>
      </c>
      <c r="AD50" s="2">
        <v>1406700000</v>
      </c>
      <c r="AE50" s="2">
        <v>1413350000</v>
      </c>
      <c r="AF50" s="2">
        <v>1419370000</v>
      </c>
    </row>
    <row r="51" spans="1:32">
      <c r="A51" t="s">
        <v>69</v>
      </c>
      <c r="B51" t="s">
        <v>19</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row>
    <row r="52" spans="1:32">
      <c r="A52" t="s">
        <v>70</v>
      </c>
      <c r="B52" t="s">
        <v>19</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row>
    <row r="53" spans="1:32">
      <c r="A53" t="s">
        <v>71</v>
      </c>
      <c r="B53" t="s">
        <v>19</v>
      </c>
      <c r="C53" s="2">
        <v>991170000</v>
      </c>
      <c r="D53" s="2">
        <v>853899000</v>
      </c>
      <c r="E53" s="2">
        <v>803154000</v>
      </c>
      <c r="F53" s="2">
        <v>752755000</v>
      </c>
      <c r="G53" s="2">
        <v>706320000</v>
      </c>
      <c r="H53" s="2">
        <v>661316000</v>
      </c>
      <c r="I53" s="2">
        <v>612912000</v>
      </c>
      <c r="J53" s="2">
        <v>562827000</v>
      </c>
      <c r="K53" s="2">
        <v>511765000</v>
      </c>
      <c r="L53" s="2">
        <v>460386000</v>
      </c>
      <c r="M53" s="2">
        <v>408284000</v>
      </c>
      <c r="N53" s="2">
        <v>356136000</v>
      </c>
      <c r="O53" s="2">
        <v>304408000</v>
      </c>
      <c r="P53" s="2">
        <v>253636000</v>
      </c>
      <c r="Q53" s="2">
        <v>204830000</v>
      </c>
      <c r="R53" s="2">
        <v>158073000</v>
      </c>
      <c r="S53" s="2">
        <v>114847000</v>
      </c>
      <c r="T53" s="2">
        <v>105053000</v>
      </c>
      <c r="U53" s="2">
        <v>95579000</v>
      </c>
      <c r="V53" s="2">
        <v>87486700</v>
      </c>
      <c r="W53" s="2">
        <v>79290900</v>
      </c>
      <c r="X53" s="2">
        <v>72298700</v>
      </c>
      <c r="Y53" s="2">
        <v>65944000</v>
      </c>
      <c r="Z53" s="2">
        <v>61034700</v>
      </c>
      <c r="AA53" s="2">
        <v>56884200</v>
      </c>
      <c r="AB53" s="2">
        <v>53331800</v>
      </c>
      <c r="AC53" s="2">
        <v>50430100</v>
      </c>
      <c r="AD53" s="2">
        <v>48902300</v>
      </c>
      <c r="AE53" s="2">
        <v>48921100</v>
      </c>
      <c r="AF53" s="2">
        <v>49030100</v>
      </c>
    </row>
    <row r="54" spans="1:32">
      <c r="A54" t="s">
        <v>72</v>
      </c>
      <c r="B54" t="s">
        <v>19</v>
      </c>
      <c r="C54" s="2">
        <v>1099510000000</v>
      </c>
      <c r="D54" s="2">
        <v>993146000000</v>
      </c>
      <c r="E54" s="2">
        <v>982935000000</v>
      </c>
      <c r="F54" s="2">
        <v>971211000000</v>
      </c>
      <c r="G54" s="2">
        <v>964983000000</v>
      </c>
      <c r="H54" s="2">
        <v>961244000000</v>
      </c>
      <c r="I54" s="2">
        <v>950331000000</v>
      </c>
      <c r="J54" s="2">
        <v>935890000000</v>
      </c>
      <c r="K54" s="2">
        <v>918401000000</v>
      </c>
      <c r="L54" s="2">
        <v>899141000000</v>
      </c>
      <c r="M54" s="2">
        <v>874440000000</v>
      </c>
      <c r="N54" s="2">
        <v>846136000000</v>
      </c>
      <c r="O54" s="2">
        <v>816824000000</v>
      </c>
      <c r="P54" s="2">
        <v>786467000000</v>
      </c>
      <c r="Q54" s="2">
        <v>756547000000</v>
      </c>
      <c r="R54" s="2">
        <v>725577000000</v>
      </c>
      <c r="S54" s="2">
        <v>695828000000</v>
      </c>
      <c r="T54" s="2">
        <v>663093000000</v>
      </c>
      <c r="U54" s="2">
        <v>635174000000</v>
      </c>
      <c r="V54" s="2">
        <v>609937000000</v>
      </c>
      <c r="W54" s="2">
        <v>586787000000</v>
      </c>
      <c r="X54" s="2">
        <v>565771000000</v>
      </c>
      <c r="Y54" s="2">
        <v>544845000000</v>
      </c>
      <c r="Z54" s="2">
        <v>528805000000</v>
      </c>
      <c r="AA54" s="2">
        <v>514978000000</v>
      </c>
      <c r="AB54" s="2">
        <v>503984000000</v>
      </c>
      <c r="AC54" s="2">
        <v>495828000000</v>
      </c>
      <c r="AD54" s="2">
        <v>494520000000</v>
      </c>
      <c r="AE54" s="2">
        <v>500753000000</v>
      </c>
      <c r="AF54" s="2">
        <v>507821000000</v>
      </c>
    </row>
    <row r="55" spans="1:32">
      <c r="A55" t="s">
        <v>73</v>
      </c>
      <c r="B55" t="s">
        <v>19</v>
      </c>
      <c r="C55" s="2">
        <v>554911000000</v>
      </c>
      <c r="D55" s="2">
        <v>488321000000</v>
      </c>
      <c r="E55" s="2">
        <v>470025000000</v>
      </c>
      <c r="F55" s="2">
        <v>450036000000</v>
      </c>
      <c r="G55" s="2">
        <v>436466000000</v>
      </c>
      <c r="H55" s="2">
        <v>423439000000</v>
      </c>
      <c r="I55" s="2">
        <v>407172000000</v>
      </c>
      <c r="J55" s="2">
        <v>393446000000</v>
      </c>
      <c r="K55" s="2">
        <v>374648000000</v>
      </c>
      <c r="L55" s="2">
        <v>355509000000</v>
      </c>
      <c r="M55" s="2">
        <v>334728000000</v>
      </c>
      <c r="N55" s="2">
        <v>313064000000</v>
      </c>
      <c r="O55" s="2">
        <v>291193000000</v>
      </c>
      <c r="P55" s="2">
        <v>269833000000</v>
      </c>
      <c r="Q55" s="2">
        <v>249169000000</v>
      </c>
      <c r="R55" s="2">
        <v>228751000000</v>
      </c>
      <c r="S55" s="2">
        <v>209331000000</v>
      </c>
      <c r="T55" s="2">
        <v>195739000000</v>
      </c>
      <c r="U55" s="2">
        <v>184801000000</v>
      </c>
      <c r="V55" s="2">
        <v>174331000000</v>
      </c>
      <c r="W55" s="2">
        <v>164517000000</v>
      </c>
      <c r="X55" s="2">
        <v>155349000000</v>
      </c>
      <c r="Y55" s="2">
        <v>146592000000</v>
      </c>
      <c r="Z55" s="2">
        <v>139958000000</v>
      </c>
      <c r="AA55" s="2">
        <v>134262000000</v>
      </c>
      <c r="AB55" s="2">
        <v>129718000000</v>
      </c>
      <c r="AC55" s="2">
        <v>126161000000</v>
      </c>
      <c r="AD55" s="2">
        <v>125296000000</v>
      </c>
      <c r="AE55" s="2">
        <v>127284000000</v>
      </c>
      <c r="AF55" s="2">
        <v>129596000000</v>
      </c>
    </row>
    <row r="56" spans="1:32">
      <c r="A56" t="s">
        <v>74</v>
      </c>
      <c r="B56" t="s">
        <v>19</v>
      </c>
      <c r="C56" s="2">
        <v>92241100000</v>
      </c>
      <c r="D56" s="2">
        <v>83318000000</v>
      </c>
      <c r="E56" s="2">
        <v>82461300000</v>
      </c>
      <c r="F56" s="2">
        <v>81477600000</v>
      </c>
      <c r="G56" s="2">
        <v>80954900000</v>
      </c>
      <c r="H56" s="2">
        <v>80640800000</v>
      </c>
      <c r="I56" s="2">
        <v>79724300000</v>
      </c>
      <c r="J56" s="2">
        <v>78511600000</v>
      </c>
      <c r="K56" s="2">
        <v>77042700000</v>
      </c>
      <c r="L56" s="2">
        <v>75424900000</v>
      </c>
      <c r="M56" s="2">
        <v>73349500000</v>
      </c>
      <c r="N56" s="2">
        <v>70970600000</v>
      </c>
      <c r="O56" s="2">
        <v>68506500000</v>
      </c>
      <c r="P56" s="2">
        <v>65954200000</v>
      </c>
      <c r="Q56" s="2">
        <v>63438000000</v>
      </c>
      <c r="R56" s="2">
        <v>60833000000</v>
      </c>
      <c r="S56" s="2">
        <v>58329700000</v>
      </c>
      <c r="T56" s="2">
        <v>55574700000</v>
      </c>
      <c r="U56" s="2">
        <v>53223700000</v>
      </c>
      <c r="V56" s="2">
        <v>51097200000</v>
      </c>
      <c r="W56" s="2">
        <v>49145300000</v>
      </c>
      <c r="X56" s="2">
        <v>47372100000</v>
      </c>
      <c r="Y56" s="2">
        <v>45606100000</v>
      </c>
      <c r="Z56" s="2">
        <v>44250500000</v>
      </c>
      <c r="AA56" s="2">
        <v>43080700000</v>
      </c>
      <c r="AB56" s="2">
        <v>42148600000</v>
      </c>
      <c r="AC56" s="2">
        <v>41454900000</v>
      </c>
      <c r="AD56" s="2">
        <v>41336700000</v>
      </c>
      <c r="AE56" s="2">
        <v>41852300000</v>
      </c>
      <c r="AF56" s="2">
        <v>42438100000</v>
      </c>
    </row>
    <row r="57" spans="1:32">
      <c r="A57" t="s">
        <v>75</v>
      </c>
      <c r="B57" t="s">
        <v>19</v>
      </c>
      <c r="C57" s="2">
        <v>17265000000</v>
      </c>
      <c r="D57" s="2">
        <v>15193200000</v>
      </c>
      <c r="E57" s="2">
        <v>15758200000</v>
      </c>
      <c r="F57" s="2">
        <v>17691800000</v>
      </c>
      <c r="G57" s="2">
        <v>16096600000</v>
      </c>
      <c r="H57" s="2">
        <v>15473600000</v>
      </c>
      <c r="I57" s="2">
        <v>15243200000</v>
      </c>
      <c r="J57" s="2">
        <v>11343200000</v>
      </c>
      <c r="K57" s="2">
        <v>11577900000</v>
      </c>
      <c r="L57" s="2">
        <v>11709300000</v>
      </c>
      <c r="M57" s="2">
        <v>11466000000</v>
      </c>
      <c r="N57" s="2">
        <v>10729600000</v>
      </c>
      <c r="O57" s="2">
        <v>10237400000</v>
      </c>
      <c r="P57" s="2">
        <v>9405040000</v>
      </c>
      <c r="Q57" s="2">
        <v>8562820000</v>
      </c>
      <c r="R57" s="2">
        <v>7742280000</v>
      </c>
      <c r="S57" s="2">
        <v>6953810000</v>
      </c>
      <c r="T57" s="2">
        <v>6368090000</v>
      </c>
      <c r="U57" s="2">
        <v>5896930000</v>
      </c>
      <c r="V57" s="2">
        <v>5423170000</v>
      </c>
      <c r="W57" s="2">
        <v>4976880000</v>
      </c>
      <c r="X57" s="2">
        <v>4559910000</v>
      </c>
      <c r="Y57" s="2">
        <v>4166590000</v>
      </c>
      <c r="Z57" s="2">
        <v>3845990000</v>
      </c>
      <c r="AA57" s="2">
        <v>3560320000</v>
      </c>
      <c r="AB57" s="2">
        <v>3307520000</v>
      </c>
      <c r="AC57" s="2">
        <v>3083900000</v>
      </c>
      <c r="AD57" s="2">
        <v>2930530000</v>
      </c>
      <c r="AE57" s="2">
        <v>2840720000</v>
      </c>
      <c r="AF57" s="2">
        <v>2745700000</v>
      </c>
    </row>
    <row r="58" spans="1:32">
      <c r="A58" t="s">
        <v>76</v>
      </c>
      <c r="B58" t="s">
        <v>19</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row>
    <row r="59" spans="1:32">
      <c r="A59" t="s">
        <v>77</v>
      </c>
      <c r="B59" t="s">
        <v>19</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row>
    <row r="60" spans="1:32">
      <c r="A60" t="s">
        <v>78</v>
      </c>
      <c r="B60" t="s">
        <v>19</v>
      </c>
      <c r="C60" s="2">
        <v>403923000</v>
      </c>
      <c r="D60" s="2">
        <v>342666000</v>
      </c>
      <c r="E60" s="2">
        <v>317653000</v>
      </c>
      <c r="F60" s="2">
        <v>293382000</v>
      </c>
      <c r="G60" s="2">
        <v>271682000</v>
      </c>
      <c r="H60" s="2">
        <v>251623000</v>
      </c>
      <c r="I60" s="2">
        <v>230803000</v>
      </c>
      <c r="J60" s="2">
        <v>209957000</v>
      </c>
      <c r="K60" s="2">
        <v>189470000</v>
      </c>
      <c r="L60" s="2">
        <v>169514000</v>
      </c>
      <c r="M60" s="2">
        <v>149581000</v>
      </c>
      <c r="N60" s="2">
        <v>130035000</v>
      </c>
      <c r="O60" s="2">
        <v>111456000</v>
      </c>
      <c r="P60" s="2">
        <v>93827200</v>
      </c>
      <c r="Q60" s="2">
        <v>77574100</v>
      </c>
      <c r="R60" s="2">
        <v>62481800</v>
      </c>
      <c r="S60" s="2">
        <v>48975200</v>
      </c>
      <c r="T60" s="2">
        <v>47299800</v>
      </c>
      <c r="U60" s="2">
        <v>45173500</v>
      </c>
      <c r="V60" s="2">
        <v>43295400</v>
      </c>
      <c r="W60" s="2">
        <v>41497900</v>
      </c>
      <c r="X60" s="2">
        <v>39778500</v>
      </c>
      <c r="Y60" s="2">
        <v>38066400</v>
      </c>
      <c r="Z60" s="2">
        <v>36851400</v>
      </c>
      <c r="AA60" s="2">
        <v>36003500</v>
      </c>
      <c r="AB60" s="2">
        <v>35445300</v>
      </c>
      <c r="AC60" s="2">
        <v>35147000</v>
      </c>
      <c r="AD60" s="2">
        <v>35677800</v>
      </c>
      <c r="AE60" s="2">
        <v>37096700</v>
      </c>
      <c r="AF60" s="2">
        <v>38487500</v>
      </c>
    </row>
    <row r="61" spans="1:32">
      <c r="A61" t="s">
        <v>79</v>
      </c>
      <c r="B61" t="s">
        <v>19</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row>
    <row r="62" spans="1:32">
      <c r="A62" t="s">
        <v>80</v>
      </c>
      <c r="B62" t="s">
        <v>19</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row>
    <row r="63" spans="1:32">
      <c r="A63" t="s">
        <v>81</v>
      </c>
      <c r="B63" t="s">
        <v>19</v>
      </c>
      <c r="C63" s="2">
        <v>122332000</v>
      </c>
      <c r="D63" s="2">
        <v>123323000</v>
      </c>
      <c r="E63" s="2">
        <v>122031000</v>
      </c>
      <c r="F63" s="2">
        <v>119262000</v>
      </c>
      <c r="G63" s="2">
        <v>115633000</v>
      </c>
      <c r="H63" s="2">
        <v>112088000</v>
      </c>
      <c r="I63" s="2">
        <v>108494000</v>
      </c>
      <c r="J63" s="2">
        <v>104529000</v>
      </c>
      <c r="K63" s="2">
        <v>100072000</v>
      </c>
      <c r="L63" s="2">
        <v>95273900</v>
      </c>
      <c r="M63" s="2">
        <v>90174300</v>
      </c>
      <c r="N63" s="2">
        <v>84785300</v>
      </c>
      <c r="O63" s="2">
        <v>79697600</v>
      </c>
      <c r="P63" s="2">
        <v>74904800</v>
      </c>
      <c r="Q63" s="2">
        <v>70134100</v>
      </c>
      <c r="R63" s="2">
        <v>65368500</v>
      </c>
      <c r="S63" s="2">
        <v>60739100</v>
      </c>
      <c r="T63" s="2">
        <v>58974300</v>
      </c>
      <c r="U63" s="2">
        <v>56157600</v>
      </c>
      <c r="V63" s="2">
        <v>53939700</v>
      </c>
      <c r="W63" s="2">
        <v>51676400</v>
      </c>
      <c r="X63" s="2">
        <v>49839900</v>
      </c>
      <c r="Y63" s="2">
        <v>48426000</v>
      </c>
      <c r="Z63" s="2">
        <v>47444800</v>
      </c>
      <c r="AA63" s="2">
        <v>46711300</v>
      </c>
      <c r="AB63" s="2">
        <v>46423000</v>
      </c>
      <c r="AC63" s="2">
        <v>46433900</v>
      </c>
      <c r="AD63" s="2">
        <v>46784000</v>
      </c>
      <c r="AE63" s="2">
        <v>47443900</v>
      </c>
      <c r="AF63" s="2">
        <v>47967200</v>
      </c>
    </row>
    <row r="64" spans="1:32">
      <c r="A64" t="s">
        <v>82</v>
      </c>
      <c r="B64" t="s">
        <v>19</v>
      </c>
      <c r="C64" s="2">
        <v>705118000000</v>
      </c>
      <c r="D64" s="2">
        <v>718239000000</v>
      </c>
      <c r="E64" s="2">
        <v>720155000000</v>
      </c>
      <c r="F64" s="2">
        <v>711252000000</v>
      </c>
      <c r="G64" s="2">
        <v>697668000000</v>
      </c>
      <c r="H64" s="2">
        <v>684400000000</v>
      </c>
      <c r="I64" s="2">
        <v>670235000000</v>
      </c>
      <c r="J64" s="2">
        <v>653099000000</v>
      </c>
      <c r="K64" s="2">
        <v>632249000000</v>
      </c>
      <c r="L64" s="2">
        <v>608515000000</v>
      </c>
      <c r="M64" s="2">
        <v>582252000000</v>
      </c>
      <c r="N64" s="2">
        <v>553557000000</v>
      </c>
      <c r="O64" s="2">
        <v>525882000000</v>
      </c>
      <c r="P64" s="2">
        <v>498933000000</v>
      </c>
      <c r="Q64" s="2">
        <v>471137000000</v>
      </c>
      <c r="R64" s="2">
        <v>442302000000</v>
      </c>
      <c r="S64" s="2">
        <v>413427000000</v>
      </c>
      <c r="T64" s="2">
        <v>385736000000</v>
      </c>
      <c r="U64" s="2">
        <v>358480000000</v>
      </c>
      <c r="V64" s="2">
        <v>332342000000</v>
      </c>
      <c r="W64" s="2">
        <v>307502000000</v>
      </c>
      <c r="X64" s="2">
        <v>283890000000</v>
      </c>
      <c r="Y64" s="2">
        <v>262623000000</v>
      </c>
      <c r="Z64" s="2">
        <v>244369000000</v>
      </c>
      <c r="AA64" s="2">
        <v>228203000000</v>
      </c>
      <c r="AB64" s="2">
        <v>215609000000</v>
      </c>
      <c r="AC64" s="2">
        <v>205710000000</v>
      </c>
      <c r="AD64" s="2">
        <v>198639000000</v>
      </c>
      <c r="AE64" s="2">
        <v>194177000000</v>
      </c>
      <c r="AF64" s="2">
        <v>189726000000</v>
      </c>
    </row>
    <row r="65" spans="1:32">
      <c r="A65" t="s">
        <v>83</v>
      </c>
      <c r="B65" t="s">
        <v>19</v>
      </c>
      <c r="C65" s="2">
        <v>20057800000</v>
      </c>
      <c r="D65" s="2">
        <v>20266100000</v>
      </c>
      <c r="E65" s="2">
        <v>20316800000</v>
      </c>
      <c r="F65" s="2">
        <v>20169800000</v>
      </c>
      <c r="G65" s="2">
        <v>20208700000</v>
      </c>
      <c r="H65" s="2">
        <v>20329600000</v>
      </c>
      <c r="I65" s="2">
        <v>20471700000</v>
      </c>
      <c r="J65" s="2">
        <v>20802100000</v>
      </c>
      <c r="K65" s="2">
        <v>20805900000</v>
      </c>
      <c r="L65" s="2">
        <v>20725000000</v>
      </c>
      <c r="M65" s="2">
        <v>20535600000</v>
      </c>
      <c r="N65" s="2">
        <v>20230200000</v>
      </c>
      <c r="O65" s="2">
        <v>20023000000</v>
      </c>
      <c r="P65" s="2">
        <v>19955200000</v>
      </c>
      <c r="Q65" s="2">
        <v>19900700000</v>
      </c>
      <c r="R65" s="2">
        <v>19846700000</v>
      </c>
      <c r="S65" s="2">
        <v>19828300000</v>
      </c>
      <c r="T65" s="2">
        <v>20047400000</v>
      </c>
      <c r="U65" s="2">
        <v>20359900000</v>
      </c>
      <c r="V65" s="2">
        <v>20533300000</v>
      </c>
      <c r="W65" s="2">
        <v>20604500000</v>
      </c>
      <c r="X65" s="2">
        <v>20607200000</v>
      </c>
      <c r="Y65" s="2">
        <v>20592200000</v>
      </c>
      <c r="Z65" s="2">
        <v>20633500000</v>
      </c>
      <c r="AA65" s="2">
        <v>20703200000</v>
      </c>
      <c r="AB65" s="2">
        <v>20928600000</v>
      </c>
      <c r="AC65" s="2">
        <v>21278100000</v>
      </c>
      <c r="AD65" s="2">
        <v>21804400000</v>
      </c>
      <c r="AE65" s="2">
        <v>22521100000</v>
      </c>
      <c r="AF65" s="2">
        <v>23227200000</v>
      </c>
    </row>
    <row r="66" spans="1:32">
      <c r="A66" t="s">
        <v>84</v>
      </c>
      <c r="B66" t="s">
        <v>19</v>
      </c>
      <c r="C66" s="2">
        <v>59152200000</v>
      </c>
      <c r="D66" s="2">
        <v>60252300000</v>
      </c>
      <c r="E66" s="2">
        <v>60411900000</v>
      </c>
      <c r="F66" s="2">
        <v>59664000000</v>
      </c>
      <c r="G66" s="2">
        <v>58523200000</v>
      </c>
      <c r="H66" s="2">
        <v>57408200000</v>
      </c>
      <c r="I66" s="2">
        <v>56216900000</v>
      </c>
      <c r="J66" s="2">
        <v>54776500000</v>
      </c>
      <c r="K66" s="2">
        <v>53023600000</v>
      </c>
      <c r="L66" s="2">
        <v>51028200000</v>
      </c>
      <c r="M66" s="2">
        <v>48819700000</v>
      </c>
      <c r="N66" s="2">
        <v>46406200000</v>
      </c>
      <c r="O66" s="2">
        <v>44078100000</v>
      </c>
      <c r="P66" s="2">
        <v>41811200000</v>
      </c>
      <c r="Q66" s="2">
        <v>39473200000</v>
      </c>
      <c r="R66" s="2">
        <v>37048400000</v>
      </c>
      <c r="S66" s="2">
        <v>34620200000</v>
      </c>
      <c r="T66" s="2">
        <v>32292000000</v>
      </c>
      <c r="U66" s="2">
        <v>30000500000</v>
      </c>
      <c r="V66" s="2">
        <v>27803300000</v>
      </c>
      <c r="W66" s="2">
        <v>25715100000</v>
      </c>
      <c r="X66" s="2">
        <v>23730100000</v>
      </c>
      <c r="Y66" s="2">
        <v>21942600000</v>
      </c>
      <c r="Z66" s="2">
        <v>20408800000</v>
      </c>
      <c r="AA66" s="2">
        <v>19050300000</v>
      </c>
      <c r="AB66" s="2">
        <v>17992300000</v>
      </c>
      <c r="AC66" s="2">
        <v>17161000000</v>
      </c>
      <c r="AD66" s="2">
        <v>16568100000</v>
      </c>
      <c r="AE66" s="2">
        <v>16195000000</v>
      </c>
      <c r="AF66" s="2">
        <v>15823000000</v>
      </c>
    </row>
    <row r="67" spans="1:32">
      <c r="A67" t="s">
        <v>85</v>
      </c>
      <c r="B67" t="s">
        <v>19</v>
      </c>
      <c r="C67" s="2">
        <v>624063000</v>
      </c>
      <c r="D67" s="2">
        <v>630544000</v>
      </c>
      <c r="E67" s="2">
        <v>681150000</v>
      </c>
      <c r="F67" s="2">
        <v>792913000</v>
      </c>
      <c r="G67" s="2">
        <v>745287000</v>
      </c>
      <c r="H67" s="2">
        <v>742900000</v>
      </c>
      <c r="I67" s="2">
        <v>766394000</v>
      </c>
      <c r="J67" s="2">
        <v>599731000</v>
      </c>
      <c r="K67" s="2">
        <v>642972000</v>
      </c>
      <c r="L67" s="2">
        <v>682611000</v>
      </c>
      <c r="M67" s="2">
        <v>703439000</v>
      </c>
      <c r="N67" s="2">
        <v>693346000</v>
      </c>
      <c r="O67" s="2">
        <v>703940000</v>
      </c>
      <c r="P67" s="2">
        <v>695537000</v>
      </c>
      <c r="Q67" s="2">
        <v>683898000</v>
      </c>
      <c r="R67" s="2">
        <v>671727000</v>
      </c>
      <c r="S67" s="2">
        <v>658679000</v>
      </c>
      <c r="T67" s="2">
        <v>652215000</v>
      </c>
      <c r="U67" s="2">
        <v>649677000</v>
      </c>
      <c r="V67" s="2">
        <v>638762000</v>
      </c>
      <c r="W67" s="2">
        <v>623317000</v>
      </c>
      <c r="X67" s="2">
        <v>604878000</v>
      </c>
      <c r="Y67" s="2">
        <v>585292000</v>
      </c>
      <c r="Z67" s="2">
        <v>567001000</v>
      </c>
      <c r="AA67" s="2">
        <v>549002000</v>
      </c>
      <c r="AB67" s="2">
        <v>533634000</v>
      </c>
      <c r="AC67" s="2">
        <v>520126000</v>
      </c>
      <c r="AD67" s="2">
        <v>509981000</v>
      </c>
      <c r="AE67" s="2">
        <v>502626000</v>
      </c>
      <c r="AF67" s="2">
        <v>492106000</v>
      </c>
    </row>
    <row r="68" spans="1:32">
      <c r="A68" t="s">
        <v>86</v>
      </c>
      <c r="B68" t="s">
        <v>19</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row>
    <row r="69" spans="1:32">
      <c r="A69" t="s">
        <v>87</v>
      </c>
      <c r="B69" t="s">
        <v>19</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row>
    <row r="70" spans="1:32">
      <c r="A70" t="s">
        <v>88</v>
      </c>
      <c r="B70" t="s">
        <v>19</v>
      </c>
      <c r="C70" s="2">
        <v>129588000</v>
      </c>
      <c r="D70" s="2">
        <v>131233000</v>
      </c>
      <c r="E70" s="2">
        <v>130814000</v>
      </c>
      <c r="F70" s="2">
        <v>128924000</v>
      </c>
      <c r="G70" s="2">
        <v>126672000</v>
      </c>
      <c r="H70" s="2">
        <v>124774000</v>
      </c>
      <c r="I70" s="2">
        <v>122961000</v>
      </c>
      <c r="J70" s="2">
        <v>120780000</v>
      </c>
      <c r="K70" s="2">
        <v>117992000</v>
      </c>
      <c r="L70" s="2">
        <v>114731000</v>
      </c>
      <c r="M70" s="2">
        <v>110960000</v>
      </c>
      <c r="N70" s="2">
        <v>106637000</v>
      </c>
      <c r="O70" s="2">
        <v>102644000</v>
      </c>
      <c r="P70" s="2">
        <v>98945500</v>
      </c>
      <c r="Q70" s="2">
        <v>95148400</v>
      </c>
      <c r="R70" s="2">
        <v>91221100</v>
      </c>
      <c r="S70" s="2">
        <v>87354200</v>
      </c>
      <c r="T70" s="2">
        <v>86194400</v>
      </c>
      <c r="U70" s="2">
        <v>83274500</v>
      </c>
      <c r="V70" s="2">
        <v>80363100</v>
      </c>
      <c r="W70" s="2">
        <v>77259700</v>
      </c>
      <c r="X70" s="2">
        <v>73932100</v>
      </c>
      <c r="Y70" s="2">
        <v>70738900</v>
      </c>
      <c r="Z70" s="2">
        <v>68020600</v>
      </c>
      <c r="AA70" s="2">
        <v>65607900</v>
      </c>
      <c r="AB70" s="2">
        <v>63941600</v>
      </c>
      <c r="AC70" s="2">
        <v>62853300</v>
      </c>
      <c r="AD70" s="2">
        <v>62460100</v>
      </c>
      <c r="AE70" s="2">
        <v>62755800</v>
      </c>
      <c r="AF70" s="2">
        <v>63023000</v>
      </c>
    </row>
    <row r="71" spans="1:32">
      <c r="A71" t="s">
        <v>89</v>
      </c>
      <c r="B71" t="s">
        <v>19</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row>
    <row r="72" spans="1:32">
      <c r="A72" t="s">
        <v>90</v>
      </c>
      <c r="B72" t="s">
        <v>19</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row>
    <row r="73" spans="1:32">
      <c r="A73" t="s">
        <v>91</v>
      </c>
      <c r="B73" t="s">
        <v>19</v>
      </c>
      <c r="C73" s="2">
        <v>44009000</v>
      </c>
      <c r="D73" s="2">
        <v>37914000</v>
      </c>
      <c r="E73" s="2">
        <v>35660900</v>
      </c>
      <c r="F73" s="2">
        <v>33423100</v>
      </c>
      <c r="G73" s="2">
        <v>31361300</v>
      </c>
      <c r="H73" s="2">
        <v>29363200</v>
      </c>
      <c r="I73" s="2">
        <v>27213900</v>
      </c>
      <c r="J73" s="2">
        <v>24990100</v>
      </c>
      <c r="K73" s="2">
        <v>22722900</v>
      </c>
      <c r="L73" s="2">
        <v>20441600</v>
      </c>
      <c r="M73" s="2">
        <v>18128200</v>
      </c>
      <c r="N73" s="2">
        <v>15812800</v>
      </c>
      <c r="O73" s="2">
        <v>13516100</v>
      </c>
      <c r="P73" s="2">
        <v>11261700</v>
      </c>
      <c r="Q73" s="2">
        <v>9094650</v>
      </c>
      <c r="R73" s="2">
        <v>7018610</v>
      </c>
      <c r="S73" s="2">
        <v>5099320</v>
      </c>
      <c r="T73" s="2">
        <v>4664450</v>
      </c>
      <c r="U73" s="2">
        <v>4243810</v>
      </c>
      <c r="V73" s="2">
        <v>3884500</v>
      </c>
      <c r="W73" s="2">
        <v>3520600</v>
      </c>
      <c r="X73" s="2">
        <v>3210140</v>
      </c>
      <c r="Y73" s="2">
        <v>2927980</v>
      </c>
      <c r="Z73" s="2">
        <v>2710010</v>
      </c>
      <c r="AA73" s="2">
        <v>2525720</v>
      </c>
      <c r="AB73" s="2">
        <v>2367990</v>
      </c>
      <c r="AC73" s="2">
        <v>2239150</v>
      </c>
      <c r="AD73" s="2">
        <v>2171310</v>
      </c>
      <c r="AE73" s="2">
        <v>2172150</v>
      </c>
      <c r="AF73" s="2">
        <v>2176990</v>
      </c>
    </row>
    <row r="74" spans="1:32">
      <c r="A74" t="s">
        <v>92</v>
      </c>
      <c r="B74" t="s">
        <v>19</v>
      </c>
      <c r="C74" s="2">
        <v>71784500000</v>
      </c>
      <c r="D74" s="2">
        <v>64840400000</v>
      </c>
      <c r="E74" s="2">
        <v>64173700000</v>
      </c>
      <c r="F74" s="2">
        <v>63408300000</v>
      </c>
      <c r="G74" s="2">
        <v>63001700000</v>
      </c>
      <c r="H74" s="2">
        <v>62757600000</v>
      </c>
      <c r="I74" s="2">
        <v>62045100000</v>
      </c>
      <c r="J74" s="2">
        <v>61102300000</v>
      </c>
      <c r="K74" s="2">
        <v>59960400000</v>
      </c>
      <c r="L74" s="2">
        <v>58703000000</v>
      </c>
      <c r="M74" s="2">
        <v>57090300000</v>
      </c>
      <c r="N74" s="2">
        <v>55242400000</v>
      </c>
      <c r="O74" s="2">
        <v>53328700000</v>
      </c>
      <c r="P74" s="2">
        <v>51346700000</v>
      </c>
      <c r="Q74" s="2">
        <v>49393300000</v>
      </c>
      <c r="R74" s="2">
        <v>47371400000</v>
      </c>
      <c r="S74" s="2">
        <v>45429100000</v>
      </c>
      <c r="T74" s="2">
        <v>43291900000</v>
      </c>
      <c r="U74" s="2">
        <v>41469100000</v>
      </c>
      <c r="V74" s="2">
        <v>39821500000</v>
      </c>
      <c r="W74" s="2">
        <v>38310000000</v>
      </c>
      <c r="X74" s="2">
        <v>36938000000</v>
      </c>
      <c r="Y74" s="2">
        <v>35571700000</v>
      </c>
      <c r="Z74" s="2">
        <v>34524500000</v>
      </c>
      <c r="AA74" s="2">
        <v>33621800000</v>
      </c>
      <c r="AB74" s="2">
        <v>32904000000</v>
      </c>
      <c r="AC74" s="2">
        <v>32371600000</v>
      </c>
      <c r="AD74" s="2">
        <v>32286200000</v>
      </c>
      <c r="AE74" s="2">
        <v>32693100000</v>
      </c>
      <c r="AF74" s="2">
        <v>33154500000</v>
      </c>
    </row>
    <row r="75" spans="1:32">
      <c r="A75" t="s">
        <v>93</v>
      </c>
      <c r="B75" t="s">
        <v>19</v>
      </c>
      <c r="C75" s="2">
        <v>432631000000</v>
      </c>
      <c r="D75" s="2">
        <v>380715000000</v>
      </c>
      <c r="E75" s="2">
        <v>366451000000</v>
      </c>
      <c r="F75" s="2">
        <v>350867000000</v>
      </c>
      <c r="G75" s="2">
        <v>340287000000</v>
      </c>
      <c r="H75" s="2">
        <v>330130000000</v>
      </c>
      <c r="I75" s="2">
        <v>317448000000</v>
      </c>
      <c r="J75" s="2">
        <v>306747000000</v>
      </c>
      <c r="K75" s="2">
        <v>292091000000</v>
      </c>
      <c r="L75" s="2">
        <v>277169000000</v>
      </c>
      <c r="M75" s="2">
        <v>260967000000</v>
      </c>
      <c r="N75" s="2">
        <v>244077000000</v>
      </c>
      <c r="O75" s="2">
        <v>227026000000</v>
      </c>
      <c r="P75" s="2">
        <v>210373000000</v>
      </c>
      <c r="Q75" s="2">
        <v>194262000000</v>
      </c>
      <c r="R75" s="2">
        <v>178344000000</v>
      </c>
      <c r="S75" s="2">
        <v>163203000000</v>
      </c>
      <c r="T75" s="2">
        <v>152606000000</v>
      </c>
      <c r="U75" s="2">
        <v>144078000000</v>
      </c>
      <c r="V75" s="2">
        <v>135915000000</v>
      </c>
      <c r="W75" s="2">
        <v>128264000000</v>
      </c>
      <c r="X75" s="2">
        <v>121116000000</v>
      </c>
      <c r="Y75" s="2">
        <v>114289000000</v>
      </c>
      <c r="Z75" s="2">
        <v>109117000000</v>
      </c>
      <c r="AA75" s="2">
        <v>104676000000</v>
      </c>
      <c r="AB75" s="2">
        <v>101133000000</v>
      </c>
      <c r="AC75" s="2">
        <v>98359900000</v>
      </c>
      <c r="AD75" s="2">
        <v>97685500000</v>
      </c>
      <c r="AE75" s="2">
        <v>99235600000</v>
      </c>
      <c r="AF75" s="2">
        <v>101038000000</v>
      </c>
    </row>
    <row r="76" spans="1:32">
      <c r="A76" t="s">
        <v>94</v>
      </c>
      <c r="B76" t="s">
        <v>19</v>
      </c>
      <c r="C76" s="2">
        <v>6022220000</v>
      </c>
      <c r="D76" s="2">
        <v>5439660000</v>
      </c>
      <c r="E76" s="2">
        <v>5383720000</v>
      </c>
      <c r="F76" s="2">
        <v>5319500000</v>
      </c>
      <c r="G76" s="2">
        <v>5285370000</v>
      </c>
      <c r="H76" s="2">
        <v>5264870000</v>
      </c>
      <c r="I76" s="2">
        <v>5205030000</v>
      </c>
      <c r="J76" s="2">
        <v>5125850000</v>
      </c>
      <c r="K76" s="2">
        <v>5029950000</v>
      </c>
      <c r="L76" s="2">
        <v>4924330000</v>
      </c>
      <c r="M76" s="2">
        <v>4788830000</v>
      </c>
      <c r="N76" s="2">
        <v>4633520000</v>
      </c>
      <c r="O76" s="2">
        <v>4472640000</v>
      </c>
      <c r="P76" s="2">
        <v>4306010000</v>
      </c>
      <c r="Q76" s="2">
        <v>4141730000</v>
      </c>
      <c r="R76" s="2">
        <v>3971660000</v>
      </c>
      <c r="S76" s="2">
        <v>3808220000</v>
      </c>
      <c r="T76" s="2">
        <v>3628350000</v>
      </c>
      <c r="U76" s="2">
        <v>3474860000</v>
      </c>
      <c r="V76" s="2">
        <v>3336030000</v>
      </c>
      <c r="W76" s="2">
        <v>3208590000</v>
      </c>
      <c r="X76" s="2">
        <v>3092820000</v>
      </c>
      <c r="Y76" s="2">
        <v>2977520000</v>
      </c>
      <c r="Z76" s="2">
        <v>2889020000</v>
      </c>
      <c r="AA76" s="2">
        <v>2812650000</v>
      </c>
      <c r="AB76" s="2">
        <v>2751790000</v>
      </c>
      <c r="AC76" s="2">
        <v>2706500000</v>
      </c>
      <c r="AD76" s="2">
        <v>2698780000</v>
      </c>
      <c r="AE76" s="2">
        <v>2732450000</v>
      </c>
      <c r="AF76" s="2">
        <v>2770690000</v>
      </c>
    </row>
    <row r="77" spans="1:32">
      <c r="A77" t="s">
        <v>95</v>
      </c>
      <c r="B77" t="s">
        <v>19</v>
      </c>
      <c r="C77" s="2">
        <v>13460500000</v>
      </c>
      <c r="D77" s="2">
        <v>11845300000</v>
      </c>
      <c r="E77" s="2">
        <v>12285800000</v>
      </c>
      <c r="F77" s="2">
        <v>13793200000</v>
      </c>
      <c r="G77" s="2">
        <v>12549600000</v>
      </c>
      <c r="H77" s="2">
        <v>12063900000</v>
      </c>
      <c r="I77" s="2">
        <v>11884200000</v>
      </c>
      <c r="J77" s="2">
        <v>8843590000</v>
      </c>
      <c r="K77" s="2">
        <v>9026570000</v>
      </c>
      <c r="L77" s="2">
        <v>9129020000</v>
      </c>
      <c r="M77" s="2">
        <v>8939360000</v>
      </c>
      <c r="N77" s="2">
        <v>8365230000</v>
      </c>
      <c r="O77" s="2">
        <v>7981480000</v>
      </c>
      <c r="P77" s="2">
        <v>7332540000</v>
      </c>
      <c r="Q77" s="2">
        <v>6675920000</v>
      </c>
      <c r="R77" s="2">
        <v>6036190000</v>
      </c>
      <c r="S77" s="2">
        <v>5421470000</v>
      </c>
      <c r="T77" s="2">
        <v>4964820000</v>
      </c>
      <c r="U77" s="2">
        <v>4597480000</v>
      </c>
      <c r="V77" s="2">
        <v>4228120000</v>
      </c>
      <c r="W77" s="2">
        <v>3880180000</v>
      </c>
      <c r="X77" s="2">
        <v>3555090000</v>
      </c>
      <c r="Y77" s="2">
        <v>3248440000</v>
      </c>
      <c r="Z77" s="2">
        <v>2998490000</v>
      </c>
      <c r="AA77" s="2">
        <v>2775770000</v>
      </c>
      <c r="AB77" s="2">
        <v>2578670000</v>
      </c>
      <c r="AC77" s="2">
        <v>2404330000</v>
      </c>
      <c r="AD77" s="2">
        <v>2284760000</v>
      </c>
      <c r="AE77" s="2">
        <v>2214740000</v>
      </c>
      <c r="AF77" s="2">
        <v>2140660000</v>
      </c>
    </row>
    <row r="78" spans="1:32">
      <c r="A78" t="s">
        <v>96</v>
      </c>
      <c r="B78" t="s">
        <v>1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row>
    <row r="79" spans="1:32">
      <c r="A79" t="s">
        <v>97</v>
      </c>
      <c r="B79" t="s">
        <v>19</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row>
    <row r="80" spans="1:32">
      <c r="A80" t="s">
        <v>98</v>
      </c>
      <c r="B80" t="s">
        <v>19</v>
      </c>
      <c r="C80" s="2">
        <v>17935000</v>
      </c>
      <c r="D80" s="2">
        <v>15215000</v>
      </c>
      <c r="E80" s="2">
        <v>14104400</v>
      </c>
      <c r="F80" s="2">
        <v>13026700</v>
      </c>
      <c r="G80" s="2">
        <v>12063200</v>
      </c>
      <c r="H80" s="2">
        <v>11172600</v>
      </c>
      <c r="I80" s="2">
        <v>10248100</v>
      </c>
      <c r="J80" s="2">
        <v>9322500</v>
      </c>
      <c r="K80" s="2">
        <v>8412820</v>
      </c>
      <c r="L80" s="2">
        <v>7526760</v>
      </c>
      <c r="M80" s="2">
        <v>6641710</v>
      </c>
      <c r="N80" s="2">
        <v>5773790</v>
      </c>
      <c r="O80" s="2">
        <v>4948870</v>
      </c>
      <c r="P80" s="2">
        <v>4166110</v>
      </c>
      <c r="Q80" s="2">
        <v>3444450</v>
      </c>
      <c r="R80" s="2">
        <v>2774320</v>
      </c>
      <c r="S80" s="2">
        <v>2174600</v>
      </c>
      <c r="T80" s="2">
        <v>2100210</v>
      </c>
      <c r="U80" s="2">
        <v>2005790</v>
      </c>
      <c r="V80" s="2">
        <v>1922400</v>
      </c>
      <c r="W80" s="2">
        <v>1842590</v>
      </c>
      <c r="X80" s="2">
        <v>1766240</v>
      </c>
      <c r="Y80" s="2">
        <v>1690220</v>
      </c>
      <c r="Z80" s="2">
        <v>1636270</v>
      </c>
      <c r="AA80" s="2">
        <v>1598630</v>
      </c>
      <c r="AB80" s="2">
        <v>1573840</v>
      </c>
      <c r="AC80" s="2">
        <v>1560600</v>
      </c>
      <c r="AD80" s="2">
        <v>1584170</v>
      </c>
      <c r="AE80" s="2">
        <v>1647170</v>
      </c>
      <c r="AF80" s="2">
        <v>1708920</v>
      </c>
    </row>
    <row r="81" spans="1:32">
      <c r="A81" t="s">
        <v>99</v>
      </c>
      <c r="B81" t="s">
        <v>19</v>
      </c>
      <c r="C81">
        <v>0</v>
      </c>
      <c r="D81">
        <v>0</v>
      </c>
      <c r="E81">
        <v>0</v>
      </c>
      <c r="F81">
        <v>0</v>
      </c>
      <c r="G81">
        <v>0</v>
      </c>
      <c r="H81">
        <v>0</v>
      </c>
      <c r="I81">
        <v>0</v>
      </c>
      <c r="J81">
        <v>0</v>
      </c>
      <c r="K81">
        <v>0</v>
      </c>
      <c r="L81">
        <v>0</v>
      </c>
      <c r="M81">
        <v>0</v>
      </c>
      <c r="N81">
        <v>0</v>
      </c>
      <c r="O81">
        <v>0</v>
      </c>
      <c r="P81">
        <v>0</v>
      </c>
      <c r="Q81">
        <v>0</v>
      </c>
      <c r="R81">
        <v>0</v>
      </c>
      <c r="S81">
        <v>0</v>
      </c>
      <c r="T81">
        <v>0</v>
      </c>
      <c r="U81">
        <v>0</v>
      </c>
      <c r="V81">
        <v>0</v>
      </c>
      <c r="W81">
        <v>0</v>
      </c>
      <c r="X81">
        <v>0</v>
      </c>
      <c r="Y81">
        <v>0</v>
      </c>
      <c r="Z81">
        <v>0</v>
      </c>
      <c r="AA81">
        <v>0</v>
      </c>
      <c r="AB81">
        <v>0</v>
      </c>
      <c r="AC81">
        <v>0</v>
      </c>
      <c r="AD81">
        <v>0</v>
      </c>
      <c r="AE81">
        <v>0</v>
      </c>
      <c r="AF81">
        <v>0</v>
      </c>
    </row>
    <row r="82" spans="1:32">
      <c r="A82" t="s">
        <v>100</v>
      </c>
      <c r="B82" t="s">
        <v>19</v>
      </c>
      <c r="C82">
        <v>0</v>
      </c>
      <c r="D82">
        <v>0</v>
      </c>
      <c r="E82">
        <v>0</v>
      </c>
      <c r="F82">
        <v>0</v>
      </c>
      <c r="G82">
        <v>0</v>
      </c>
      <c r="H82">
        <v>0</v>
      </c>
      <c r="I82">
        <v>0</v>
      </c>
      <c r="J82">
        <v>0</v>
      </c>
      <c r="K82">
        <v>0</v>
      </c>
      <c r="L82">
        <v>0</v>
      </c>
      <c r="M82">
        <v>0</v>
      </c>
      <c r="N82">
        <v>0</v>
      </c>
      <c r="O82">
        <v>0</v>
      </c>
      <c r="P82">
        <v>0</v>
      </c>
      <c r="Q82">
        <v>0</v>
      </c>
      <c r="R82">
        <v>0</v>
      </c>
      <c r="S82">
        <v>0</v>
      </c>
      <c r="T82">
        <v>0</v>
      </c>
      <c r="U82">
        <v>0</v>
      </c>
      <c r="V82">
        <v>0</v>
      </c>
      <c r="W82">
        <v>0</v>
      </c>
      <c r="X82">
        <v>0</v>
      </c>
      <c r="Y82">
        <v>0</v>
      </c>
      <c r="Z82">
        <v>0</v>
      </c>
      <c r="AA82">
        <v>0</v>
      </c>
      <c r="AB82">
        <v>0</v>
      </c>
      <c r="AC82">
        <v>0</v>
      </c>
      <c r="AD82">
        <v>0</v>
      </c>
      <c r="AE82">
        <v>0</v>
      </c>
      <c r="AF82">
        <v>0</v>
      </c>
    </row>
    <row r="83" spans="1:32">
      <c r="A83" t="s">
        <v>101</v>
      </c>
      <c r="B83" t="s">
        <v>19</v>
      </c>
      <c r="C83" s="2">
        <v>23855000</v>
      </c>
      <c r="D83" s="2">
        <v>24048200</v>
      </c>
      <c r="E83" s="2">
        <v>23796300</v>
      </c>
      <c r="F83" s="2">
        <v>23256200</v>
      </c>
      <c r="G83" s="2">
        <v>22548600</v>
      </c>
      <c r="H83" s="2">
        <v>21857400</v>
      </c>
      <c r="I83" s="2">
        <v>21156500</v>
      </c>
      <c r="J83" s="2">
        <v>20383400</v>
      </c>
      <c r="K83" s="2">
        <v>19514200</v>
      </c>
      <c r="L83" s="2">
        <v>18578600</v>
      </c>
      <c r="M83" s="2">
        <v>17584100</v>
      </c>
      <c r="N83" s="2">
        <v>16533300</v>
      </c>
      <c r="O83" s="2">
        <v>15541200</v>
      </c>
      <c r="P83" s="2">
        <v>14606600</v>
      </c>
      <c r="Q83" s="2">
        <v>13676300</v>
      </c>
      <c r="R83" s="2">
        <v>12747000</v>
      </c>
      <c r="S83" s="2">
        <v>11844200</v>
      </c>
      <c r="T83" s="2">
        <v>11500100</v>
      </c>
      <c r="U83" s="2">
        <v>10950800</v>
      </c>
      <c r="V83" s="2">
        <v>10518300</v>
      </c>
      <c r="W83" s="2">
        <v>10077000</v>
      </c>
      <c r="X83" s="2">
        <v>9718860</v>
      </c>
      <c r="Y83" s="2">
        <v>9443150</v>
      </c>
      <c r="Z83" s="2">
        <v>9251810</v>
      </c>
      <c r="AA83" s="2">
        <v>9108780</v>
      </c>
      <c r="AB83" s="2">
        <v>9052550</v>
      </c>
      <c r="AC83" s="2">
        <v>9054680</v>
      </c>
      <c r="AD83" s="2">
        <v>9122960</v>
      </c>
      <c r="AE83" s="2">
        <v>9251650</v>
      </c>
      <c r="AF83" s="2">
        <v>9353680</v>
      </c>
    </row>
    <row r="84" spans="1:32">
      <c r="A84" t="s">
        <v>102</v>
      </c>
      <c r="B84" t="s">
        <v>19</v>
      </c>
      <c r="C84" s="2">
        <v>91925700000</v>
      </c>
      <c r="D84" s="2">
        <v>93636400000</v>
      </c>
      <c r="E84" s="2">
        <v>93886100000</v>
      </c>
      <c r="F84" s="2">
        <v>92725500000</v>
      </c>
      <c r="G84" s="2">
        <v>90954600000</v>
      </c>
      <c r="H84" s="2">
        <v>89224800000</v>
      </c>
      <c r="I84" s="2">
        <v>87378000000</v>
      </c>
      <c r="J84" s="2">
        <v>85144100000</v>
      </c>
      <c r="K84" s="2">
        <v>82425900000</v>
      </c>
      <c r="L84" s="2">
        <v>79331700000</v>
      </c>
      <c r="M84" s="2">
        <v>75907800000</v>
      </c>
      <c r="N84" s="2">
        <v>72166900000</v>
      </c>
      <c r="O84" s="2">
        <v>68558900000</v>
      </c>
      <c r="P84" s="2">
        <v>65045600000</v>
      </c>
      <c r="Q84" s="2">
        <v>61421800000</v>
      </c>
      <c r="R84" s="2">
        <v>57662700000</v>
      </c>
      <c r="S84" s="2">
        <v>53898200000</v>
      </c>
      <c r="T84" s="2">
        <v>50288100000</v>
      </c>
      <c r="U84" s="2">
        <v>46734800000</v>
      </c>
      <c r="V84" s="2">
        <v>43327200000</v>
      </c>
      <c r="W84" s="2">
        <v>40088800000</v>
      </c>
      <c r="X84" s="2">
        <v>37010600000</v>
      </c>
      <c r="Y84" s="2">
        <v>34238000000</v>
      </c>
      <c r="Z84" s="2">
        <v>31858200000</v>
      </c>
      <c r="AA84" s="2">
        <v>29750700000</v>
      </c>
      <c r="AB84" s="2">
        <v>28108800000</v>
      </c>
      <c r="AC84" s="2">
        <v>26818200000</v>
      </c>
      <c r="AD84" s="2">
        <v>25896500000</v>
      </c>
      <c r="AE84" s="2">
        <v>25314700000</v>
      </c>
      <c r="AF84" s="2">
        <v>24734500000</v>
      </c>
    </row>
    <row r="85" spans="1:32">
      <c r="A85" t="s">
        <v>103</v>
      </c>
      <c r="B85" t="s">
        <v>19</v>
      </c>
      <c r="C85" s="2">
        <v>1285540000</v>
      </c>
      <c r="D85" s="2">
        <v>1298890000</v>
      </c>
      <c r="E85" s="2">
        <v>1302140000</v>
      </c>
      <c r="F85" s="2">
        <v>1292720000</v>
      </c>
      <c r="G85" s="2">
        <v>1295210000</v>
      </c>
      <c r="H85" s="2">
        <v>1302960000</v>
      </c>
      <c r="I85" s="2">
        <v>1312070000</v>
      </c>
      <c r="J85" s="2">
        <v>1333240000</v>
      </c>
      <c r="K85" s="2">
        <v>1333490000</v>
      </c>
      <c r="L85" s="2">
        <v>1328300000</v>
      </c>
      <c r="M85" s="2">
        <v>1316160000</v>
      </c>
      <c r="N85" s="2">
        <v>1296590000</v>
      </c>
      <c r="O85" s="2">
        <v>1283310000</v>
      </c>
      <c r="P85" s="2">
        <v>1278960000</v>
      </c>
      <c r="Q85" s="2">
        <v>1275470000</v>
      </c>
      <c r="R85" s="2">
        <v>1272010000</v>
      </c>
      <c r="S85" s="2">
        <v>1270830000</v>
      </c>
      <c r="T85" s="2">
        <v>1284870000</v>
      </c>
      <c r="U85" s="2">
        <v>1304900000</v>
      </c>
      <c r="V85" s="2">
        <v>1316020000</v>
      </c>
      <c r="W85" s="2">
        <v>1320570000</v>
      </c>
      <c r="X85" s="2">
        <v>1320750000</v>
      </c>
      <c r="Y85" s="2">
        <v>1319790000</v>
      </c>
      <c r="Z85" s="2">
        <v>1322440000</v>
      </c>
      <c r="AA85" s="2">
        <v>1326900000</v>
      </c>
      <c r="AB85" s="2">
        <v>1341350000</v>
      </c>
      <c r="AC85" s="2">
        <v>1363750000</v>
      </c>
      <c r="AD85" s="2">
        <v>1397480000</v>
      </c>
      <c r="AE85" s="2">
        <v>1443420000</v>
      </c>
      <c r="AF85" s="2">
        <v>1488670000</v>
      </c>
    </row>
    <row r="86" spans="1:32">
      <c r="A86" t="s">
        <v>104</v>
      </c>
      <c r="B86" t="s">
        <v>19</v>
      </c>
      <c r="C86" s="2">
        <v>7711630000</v>
      </c>
      <c r="D86" s="2">
        <v>7855050000</v>
      </c>
      <c r="E86" s="2">
        <v>7875860000</v>
      </c>
      <c r="F86" s="2">
        <v>7778360000</v>
      </c>
      <c r="G86" s="2">
        <v>7629630000</v>
      </c>
      <c r="H86" s="2">
        <v>7484270000</v>
      </c>
      <c r="I86" s="2">
        <v>7328960000</v>
      </c>
      <c r="J86" s="2">
        <v>7141180000</v>
      </c>
      <c r="K86" s="2">
        <v>6912650000</v>
      </c>
      <c r="L86" s="2">
        <v>6652510000</v>
      </c>
      <c r="M86" s="2">
        <v>6364590000</v>
      </c>
      <c r="N86" s="2">
        <v>6049940000</v>
      </c>
      <c r="O86" s="2">
        <v>5746430000</v>
      </c>
      <c r="P86" s="2">
        <v>5450890000</v>
      </c>
      <c r="Q86" s="2">
        <v>5146100000</v>
      </c>
      <c r="R86" s="2">
        <v>4829970000</v>
      </c>
      <c r="S86" s="2">
        <v>4513410000</v>
      </c>
      <c r="T86" s="2">
        <v>4209880000</v>
      </c>
      <c r="U86" s="2">
        <v>3911150000</v>
      </c>
      <c r="V86" s="2">
        <v>3624700000</v>
      </c>
      <c r="W86" s="2">
        <v>3352450000</v>
      </c>
      <c r="X86" s="2">
        <v>3093680000</v>
      </c>
      <c r="Y86" s="2">
        <v>2860640000</v>
      </c>
      <c r="Z86" s="2">
        <v>2660690000</v>
      </c>
      <c r="AA86" s="2">
        <v>2483570000</v>
      </c>
      <c r="AB86" s="2">
        <v>2345650000</v>
      </c>
      <c r="AC86" s="2">
        <v>2237270000</v>
      </c>
      <c r="AD86" s="2">
        <v>2159970000</v>
      </c>
      <c r="AE86" s="2">
        <v>2111340000</v>
      </c>
      <c r="AF86" s="2">
        <v>2062840000</v>
      </c>
    </row>
    <row r="87" spans="1:32">
      <c r="A87" t="s">
        <v>105</v>
      </c>
      <c r="B87" t="s">
        <v>19</v>
      </c>
      <c r="C87" s="2">
        <v>39997200</v>
      </c>
      <c r="D87" s="2">
        <v>40412600</v>
      </c>
      <c r="E87" s="2">
        <v>43656100</v>
      </c>
      <c r="F87" s="2">
        <v>50819100</v>
      </c>
      <c r="G87" s="2">
        <v>47766700</v>
      </c>
      <c r="H87" s="2">
        <v>47613700</v>
      </c>
      <c r="I87" s="2">
        <v>49119500</v>
      </c>
      <c r="J87" s="2">
        <v>38437800</v>
      </c>
      <c r="K87" s="2">
        <v>41209200</v>
      </c>
      <c r="L87" s="2">
        <v>43749700</v>
      </c>
      <c r="M87" s="2">
        <v>45084600</v>
      </c>
      <c r="N87" s="2">
        <v>44437800</v>
      </c>
      <c r="O87" s="2">
        <v>45116800</v>
      </c>
      <c r="P87" s="2">
        <v>44578200</v>
      </c>
      <c r="Q87" s="2">
        <v>43832200</v>
      </c>
      <c r="R87" s="2">
        <v>43052100</v>
      </c>
      <c r="S87" s="2">
        <v>42215900</v>
      </c>
      <c r="T87" s="2">
        <v>41801600</v>
      </c>
      <c r="U87" s="2">
        <v>41638900</v>
      </c>
      <c r="V87" s="2">
        <v>40939300</v>
      </c>
      <c r="W87" s="2">
        <v>39949500</v>
      </c>
      <c r="X87" s="2">
        <v>38767600</v>
      </c>
      <c r="Y87" s="2">
        <v>37512400</v>
      </c>
      <c r="Z87" s="2">
        <v>36340100</v>
      </c>
      <c r="AA87" s="2">
        <v>35186500</v>
      </c>
      <c r="AB87" s="2">
        <v>34201500</v>
      </c>
      <c r="AC87" s="2">
        <v>33335800</v>
      </c>
      <c r="AD87" s="2">
        <v>32685500</v>
      </c>
      <c r="AE87" s="2">
        <v>32214100</v>
      </c>
      <c r="AF87" s="2">
        <v>31539900</v>
      </c>
    </row>
    <row r="88" spans="1:32">
      <c r="A88" t="s">
        <v>106</v>
      </c>
      <c r="B88" t="s">
        <v>19</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row>
    <row r="89" spans="1:32">
      <c r="A89" t="s">
        <v>107</v>
      </c>
      <c r="B89" t="s">
        <v>19</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row>
    <row r="90" spans="1:32">
      <c r="A90" t="s">
        <v>108</v>
      </c>
      <c r="B90" t="s">
        <v>19</v>
      </c>
      <c r="C90" s="2">
        <v>25266000</v>
      </c>
      <c r="D90" s="2">
        <v>25586800</v>
      </c>
      <c r="E90" s="2">
        <v>25505100</v>
      </c>
      <c r="F90" s="2">
        <v>25136400</v>
      </c>
      <c r="G90" s="2">
        <v>24697400</v>
      </c>
      <c r="H90" s="2">
        <v>24327400</v>
      </c>
      <c r="I90" s="2">
        <v>23974000</v>
      </c>
      <c r="J90" s="2">
        <v>23548600</v>
      </c>
      <c r="K90" s="2">
        <v>23005100</v>
      </c>
      <c r="L90" s="2">
        <v>22369300</v>
      </c>
      <c r="M90" s="2">
        <v>21634100</v>
      </c>
      <c r="N90" s="2">
        <v>20791200</v>
      </c>
      <c r="O90" s="2">
        <v>20012600</v>
      </c>
      <c r="P90" s="2">
        <v>19291600</v>
      </c>
      <c r="Q90" s="2">
        <v>18551200</v>
      </c>
      <c r="R90" s="2">
        <v>17785500</v>
      </c>
      <c r="S90" s="2">
        <v>17031600</v>
      </c>
      <c r="T90" s="2">
        <v>16805500</v>
      </c>
      <c r="U90" s="2">
        <v>16236100</v>
      </c>
      <c r="V90" s="2">
        <v>15668500</v>
      </c>
      <c r="W90" s="2">
        <v>15063400</v>
      </c>
      <c r="X90" s="2">
        <v>14414700</v>
      </c>
      <c r="Y90" s="2">
        <v>13792100</v>
      </c>
      <c r="Z90" s="2">
        <v>13262100</v>
      </c>
      <c r="AA90" s="2">
        <v>12791700</v>
      </c>
      <c r="AB90" s="2">
        <v>12466800</v>
      </c>
      <c r="AC90" s="2">
        <v>12254600</v>
      </c>
      <c r="AD90" s="2">
        <v>12177900</v>
      </c>
      <c r="AE90" s="2">
        <v>12235600</v>
      </c>
      <c r="AF90" s="2">
        <v>12287700</v>
      </c>
    </row>
    <row r="91" spans="1:32">
      <c r="A91" t="s">
        <v>109</v>
      </c>
      <c r="B91" t="s">
        <v>19</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row>
    <row r="92" spans="1:32">
      <c r="A92" t="s">
        <v>110</v>
      </c>
      <c r="B92" t="s">
        <v>19</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row>
    <row r="93" spans="1:32">
      <c r="A93" t="s">
        <v>111</v>
      </c>
      <c r="B93" t="s">
        <v>19</v>
      </c>
      <c r="C93" s="2">
        <v>8581830</v>
      </c>
      <c r="D93" s="2">
        <v>7393300</v>
      </c>
      <c r="E93" s="2">
        <v>6953930</v>
      </c>
      <c r="F93" s="2">
        <v>6517570</v>
      </c>
      <c r="G93" s="2">
        <v>6115510</v>
      </c>
      <c r="H93" s="2">
        <v>5725860</v>
      </c>
      <c r="I93" s="2">
        <v>5306770</v>
      </c>
      <c r="J93" s="2">
        <v>4873110</v>
      </c>
      <c r="K93" s="2">
        <v>4431000</v>
      </c>
      <c r="L93" s="2">
        <v>3986150</v>
      </c>
      <c r="M93" s="2">
        <v>3535040</v>
      </c>
      <c r="N93" s="2">
        <v>3083530</v>
      </c>
      <c r="O93" s="2">
        <v>2635650</v>
      </c>
      <c r="P93" s="2">
        <v>2196050</v>
      </c>
      <c r="Q93" s="2">
        <v>1773470</v>
      </c>
      <c r="R93" s="2">
        <v>1368640</v>
      </c>
      <c r="S93">
        <v>994376</v>
      </c>
      <c r="T93">
        <v>909576</v>
      </c>
      <c r="U93">
        <v>827550</v>
      </c>
      <c r="V93">
        <v>757484</v>
      </c>
      <c r="W93">
        <v>686523</v>
      </c>
      <c r="X93">
        <v>625982</v>
      </c>
      <c r="Y93">
        <v>570962</v>
      </c>
      <c r="Z93">
        <v>528456</v>
      </c>
      <c r="AA93">
        <v>492519</v>
      </c>
      <c r="AB93">
        <v>461762</v>
      </c>
      <c r="AC93">
        <v>436638</v>
      </c>
      <c r="AD93">
        <v>423410</v>
      </c>
      <c r="AE93">
        <v>423573</v>
      </c>
      <c r="AF93">
        <v>424516</v>
      </c>
    </row>
    <row r="94" spans="1:32">
      <c r="A94" t="s">
        <v>112</v>
      </c>
      <c r="B94" t="s">
        <v>19</v>
      </c>
      <c r="C94" s="2">
        <v>9358500000</v>
      </c>
      <c r="D94" s="2">
        <v>8453200000</v>
      </c>
      <c r="E94" s="2">
        <v>8366290000</v>
      </c>
      <c r="F94" s="2">
        <v>8266500000</v>
      </c>
      <c r="G94" s="2">
        <v>8213490000</v>
      </c>
      <c r="H94" s="2">
        <v>8181660000</v>
      </c>
      <c r="I94" s="2">
        <v>8088770000</v>
      </c>
      <c r="J94" s="2">
        <v>7965860000</v>
      </c>
      <c r="K94" s="2">
        <v>7817000000</v>
      </c>
      <c r="L94" s="2">
        <v>7653070000</v>
      </c>
      <c r="M94" s="2">
        <v>7442830000</v>
      </c>
      <c r="N94" s="2">
        <v>7201920000</v>
      </c>
      <c r="O94" s="2">
        <v>6952420000</v>
      </c>
      <c r="P94" s="2">
        <v>6694040000</v>
      </c>
      <c r="Q94" s="2">
        <v>6439370000</v>
      </c>
      <c r="R94" s="2">
        <v>6175770000</v>
      </c>
      <c r="S94" s="2">
        <v>5922570000</v>
      </c>
      <c r="T94" s="2">
        <v>5643940000</v>
      </c>
      <c r="U94" s="2">
        <v>5406300000</v>
      </c>
      <c r="V94" s="2">
        <v>5191500000</v>
      </c>
      <c r="W94" s="2">
        <v>4994460000</v>
      </c>
      <c r="X94" s="2">
        <v>4815580000</v>
      </c>
      <c r="Y94" s="2">
        <v>4637460000</v>
      </c>
      <c r="Z94" s="2">
        <v>4500940000</v>
      </c>
      <c r="AA94" s="2">
        <v>4383250000</v>
      </c>
      <c r="AB94" s="2">
        <v>4289680000</v>
      </c>
      <c r="AC94" s="2">
        <v>4220260000</v>
      </c>
      <c r="AD94" s="2">
        <v>4209130000</v>
      </c>
      <c r="AE94" s="2">
        <v>4262180000</v>
      </c>
      <c r="AF94" s="2">
        <v>4322340000</v>
      </c>
    </row>
    <row r="95" spans="1:32">
      <c r="A95" t="s">
        <v>113</v>
      </c>
      <c r="B95" t="s">
        <v>19</v>
      </c>
      <c r="C95" s="2">
        <v>27728000000</v>
      </c>
      <c r="D95" s="2">
        <v>24400700000</v>
      </c>
      <c r="E95" s="2">
        <v>23486400000</v>
      </c>
      <c r="F95" s="2">
        <v>22487600000</v>
      </c>
      <c r="G95" s="2">
        <v>21809600000</v>
      </c>
      <c r="H95" s="2">
        <v>21158600000</v>
      </c>
      <c r="I95" s="2">
        <v>20345800000</v>
      </c>
      <c r="J95" s="2">
        <v>19659900000</v>
      </c>
      <c r="K95" s="2">
        <v>18720600000</v>
      </c>
      <c r="L95" s="2">
        <v>17764300000</v>
      </c>
      <c r="M95" s="2">
        <v>16725800000</v>
      </c>
      <c r="N95" s="2">
        <v>15643300000</v>
      </c>
      <c r="O95" s="2">
        <v>14550500000</v>
      </c>
      <c r="P95" s="2">
        <v>13483200000</v>
      </c>
      <c r="Q95" s="2">
        <v>12450600000</v>
      </c>
      <c r="R95" s="2">
        <v>11430400000</v>
      </c>
      <c r="S95" s="2">
        <v>10460000000</v>
      </c>
      <c r="T95" s="2">
        <v>9780770000</v>
      </c>
      <c r="U95" s="2">
        <v>9234210000</v>
      </c>
      <c r="V95" s="2">
        <v>8711040000</v>
      </c>
      <c r="W95" s="2">
        <v>8220640000</v>
      </c>
      <c r="X95" s="2">
        <v>7762550000</v>
      </c>
      <c r="Y95" s="2">
        <v>7325000000</v>
      </c>
      <c r="Z95" s="2">
        <v>6993490000</v>
      </c>
      <c r="AA95" s="2">
        <v>6708860000</v>
      </c>
      <c r="AB95" s="2">
        <v>6481800000</v>
      </c>
      <c r="AC95" s="2">
        <v>6304050000</v>
      </c>
      <c r="AD95" s="2">
        <v>6260830000</v>
      </c>
      <c r="AE95" s="2">
        <v>6360180000</v>
      </c>
      <c r="AF95" s="2">
        <v>6475710000</v>
      </c>
    </row>
    <row r="96" spans="1:32">
      <c r="A96" t="s">
        <v>114</v>
      </c>
      <c r="B96" t="s">
        <v>19</v>
      </c>
      <c r="C96" s="2">
        <v>785113000</v>
      </c>
      <c r="D96" s="2">
        <v>709164000</v>
      </c>
      <c r="E96" s="2">
        <v>701872000</v>
      </c>
      <c r="F96" s="2">
        <v>693500000</v>
      </c>
      <c r="G96" s="2">
        <v>689050000</v>
      </c>
      <c r="H96" s="2">
        <v>686377000</v>
      </c>
      <c r="I96" s="2">
        <v>678576000</v>
      </c>
      <c r="J96" s="2">
        <v>668254000</v>
      </c>
      <c r="K96" s="2">
        <v>655752000</v>
      </c>
      <c r="L96" s="2">
        <v>641981000</v>
      </c>
      <c r="M96" s="2">
        <v>624317000</v>
      </c>
      <c r="N96" s="2">
        <v>604069000</v>
      </c>
      <c r="O96" s="2">
        <v>583096000</v>
      </c>
      <c r="P96" s="2">
        <v>561372000</v>
      </c>
      <c r="Q96" s="2">
        <v>539955000</v>
      </c>
      <c r="R96" s="2">
        <v>517782000</v>
      </c>
      <c r="S96" s="2">
        <v>496475000</v>
      </c>
      <c r="T96" s="2">
        <v>473026000</v>
      </c>
      <c r="U96" s="2">
        <v>453016000</v>
      </c>
      <c r="V96" s="2">
        <v>434916000</v>
      </c>
      <c r="W96" s="2">
        <v>418302000</v>
      </c>
      <c r="X96" s="2">
        <v>403209000</v>
      </c>
      <c r="Y96" s="2">
        <v>388178000</v>
      </c>
      <c r="Z96" s="2">
        <v>376640000</v>
      </c>
      <c r="AA96" s="2">
        <v>366683000</v>
      </c>
      <c r="AB96" s="2">
        <v>358749000</v>
      </c>
      <c r="AC96" s="2">
        <v>352845000</v>
      </c>
      <c r="AD96" s="2">
        <v>351839000</v>
      </c>
      <c r="AE96" s="2">
        <v>356227000</v>
      </c>
      <c r="AF96" s="2">
        <v>361213000</v>
      </c>
    </row>
    <row r="97" spans="1:32">
      <c r="A97" t="s">
        <v>115</v>
      </c>
      <c r="B97" t="s">
        <v>19</v>
      </c>
      <c r="C97" s="2">
        <v>862708000</v>
      </c>
      <c r="D97" s="2">
        <v>759182000</v>
      </c>
      <c r="E97" s="2">
        <v>787415000</v>
      </c>
      <c r="F97" s="2">
        <v>884030000</v>
      </c>
      <c r="G97" s="2">
        <v>804325000</v>
      </c>
      <c r="H97" s="2">
        <v>773194000</v>
      </c>
      <c r="I97" s="2">
        <v>761680000</v>
      </c>
      <c r="J97" s="2">
        <v>566801000</v>
      </c>
      <c r="K97" s="2">
        <v>578528000</v>
      </c>
      <c r="L97" s="2">
        <v>585095000</v>
      </c>
      <c r="M97" s="2">
        <v>572939000</v>
      </c>
      <c r="N97" s="2">
        <v>536142000</v>
      </c>
      <c r="O97" s="2">
        <v>511546000</v>
      </c>
      <c r="P97" s="2">
        <v>469955000</v>
      </c>
      <c r="Q97" s="2">
        <v>427871000</v>
      </c>
      <c r="R97" s="2">
        <v>386870000</v>
      </c>
      <c r="S97" s="2">
        <v>347471000</v>
      </c>
      <c r="T97" s="2">
        <v>318204000</v>
      </c>
      <c r="U97" s="2">
        <v>294660000</v>
      </c>
      <c r="V97" s="2">
        <v>270987000</v>
      </c>
      <c r="W97" s="2">
        <v>248687000</v>
      </c>
      <c r="X97" s="2">
        <v>227852000</v>
      </c>
      <c r="Y97" s="2">
        <v>208198000</v>
      </c>
      <c r="Z97" s="2">
        <v>192178000</v>
      </c>
      <c r="AA97" s="2">
        <v>177904000</v>
      </c>
      <c r="AB97" s="2">
        <v>165272000</v>
      </c>
      <c r="AC97" s="2">
        <v>154098000</v>
      </c>
      <c r="AD97" s="2">
        <v>146434000</v>
      </c>
      <c r="AE97" s="2">
        <v>141946000</v>
      </c>
      <c r="AF97" s="2">
        <v>137198000</v>
      </c>
    </row>
    <row r="98" spans="1:32">
      <c r="A98" t="s">
        <v>116</v>
      </c>
      <c r="B98" t="s">
        <v>19</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row>
    <row r="99" spans="1:32">
      <c r="A99" t="s">
        <v>117</v>
      </c>
      <c r="B99" t="s">
        <v>19</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row>
    <row r="100" spans="1:32">
      <c r="A100" t="s">
        <v>118</v>
      </c>
      <c r="B100" t="s">
        <v>19</v>
      </c>
      <c r="C100" s="2">
        <v>3496810</v>
      </c>
      <c r="D100" s="2">
        <v>2966500</v>
      </c>
      <c r="E100" s="2">
        <v>2749960</v>
      </c>
      <c r="F100" s="2">
        <v>2539840</v>
      </c>
      <c r="G100" s="2">
        <v>2351980</v>
      </c>
      <c r="H100" s="2">
        <v>2178330</v>
      </c>
      <c r="I100" s="2">
        <v>1998090</v>
      </c>
      <c r="J100" s="2">
        <v>1817620</v>
      </c>
      <c r="K100" s="2">
        <v>1640260</v>
      </c>
      <c r="L100" s="2">
        <v>1467500</v>
      </c>
      <c r="M100" s="2">
        <v>1294940</v>
      </c>
      <c r="N100" s="2">
        <v>1125720</v>
      </c>
      <c r="O100">
        <v>964889</v>
      </c>
      <c r="P100">
        <v>812273</v>
      </c>
      <c r="Q100">
        <v>671569</v>
      </c>
      <c r="R100">
        <v>540912</v>
      </c>
      <c r="S100">
        <v>423984</v>
      </c>
      <c r="T100">
        <v>409480</v>
      </c>
      <c r="U100">
        <v>391073</v>
      </c>
      <c r="V100">
        <v>374813</v>
      </c>
      <c r="W100">
        <v>359252</v>
      </c>
      <c r="X100">
        <v>344367</v>
      </c>
      <c r="Y100">
        <v>329545</v>
      </c>
      <c r="Z100">
        <v>319027</v>
      </c>
      <c r="AA100">
        <v>311687</v>
      </c>
      <c r="AB100">
        <v>306854</v>
      </c>
      <c r="AC100">
        <v>304272</v>
      </c>
      <c r="AD100">
        <v>308867</v>
      </c>
      <c r="AE100">
        <v>321151</v>
      </c>
      <c r="AF100">
        <v>333191</v>
      </c>
    </row>
    <row r="101" spans="1:32">
      <c r="A101" t="s">
        <v>119</v>
      </c>
      <c r="B101" t="s">
        <v>19</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row>
    <row r="102" spans="1:32">
      <c r="A102" t="s">
        <v>120</v>
      </c>
      <c r="B102" t="s">
        <v>19</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row>
    <row r="103" spans="1:32">
      <c r="A103" t="s">
        <v>121</v>
      </c>
      <c r="B103" t="s">
        <v>19</v>
      </c>
      <c r="C103" s="2">
        <v>9560400</v>
      </c>
      <c r="D103" s="2">
        <v>9637820</v>
      </c>
      <c r="E103" s="2">
        <v>9536880</v>
      </c>
      <c r="F103" s="2">
        <v>9320430</v>
      </c>
      <c r="G103" s="2">
        <v>9036830</v>
      </c>
      <c r="H103" s="2">
        <v>8759830</v>
      </c>
      <c r="I103" s="2">
        <v>8478910</v>
      </c>
      <c r="J103" s="2">
        <v>8169070</v>
      </c>
      <c r="K103" s="2">
        <v>7820720</v>
      </c>
      <c r="L103" s="2">
        <v>7445760</v>
      </c>
      <c r="M103" s="2">
        <v>7047220</v>
      </c>
      <c r="N103" s="2">
        <v>6626070</v>
      </c>
      <c r="O103" s="2">
        <v>6228460</v>
      </c>
      <c r="P103" s="2">
        <v>5853890</v>
      </c>
      <c r="Q103" s="2">
        <v>5481050</v>
      </c>
      <c r="R103" s="2">
        <v>5108620</v>
      </c>
      <c r="S103" s="2">
        <v>4746830</v>
      </c>
      <c r="T103" s="2">
        <v>4608910</v>
      </c>
      <c r="U103" s="2">
        <v>4388780</v>
      </c>
      <c r="V103" s="2">
        <v>4215450</v>
      </c>
      <c r="W103" s="2">
        <v>4038570</v>
      </c>
      <c r="X103" s="2">
        <v>3895040</v>
      </c>
      <c r="Y103" s="2">
        <v>3784550</v>
      </c>
      <c r="Z103" s="2">
        <v>3707860</v>
      </c>
      <c r="AA103" s="2">
        <v>3650540</v>
      </c>
      <c r="AB103" s="2">
        <v>3628010</v>
      </c>
      <c r="AC103" s="2">
        <v>3628860</v>
      </c>
      <c r="AD103" s="2">
        <v>3656220</v>
      </c>
      <c r="AE103" s="2">
        <v>3707800</v>
      </c>
      <c r="AF103" s="2">
        <v>3748690</v>
      </c>
    </row>
    <row r="104" spans="1:32">
      <c r="A104" t="s">
        <v>122</v>
      </c>
      <c r="B104" t="s">
        <v>19</v>
      </c>
      <c r="C104" s="2">
        <v>26379100000</v>
      </c>
      <c r="D104" s="2">
        <v>26870000000</v>
      </c>
      <c r="E104" s="2">
        <v>26941700000</v>
      </c>
      <c r="F104" s="2">
        <v>26608600000</v>
      </c>
      <c r="G104" s="2">
        <v>26100500000</v>
      </c>
      <c r="H104" s="2">
        <v>25604100000</v>
      </c>
      <c r="I104" s="2">
        <v>25074100000</v>
      </c>
      <c r="J104" s="2">
        <v>24433100000</v>
      </c>
      <c r="K104" s="2">
        <v>23653000000</v>
      </c>
      <c r="L104" s="2">
        <v>22765100000</v>
      </c>
      <c r="M104" s="2">
        <v>21782600000</v>
      </c>
      <c r="N104" s="2">
        <v>20709100000</v>
      </c>
      <c r="O104" s="2">
        <v>19673800000</v>
      </c>
      <c r="P104" s="2">
        <v>18665600000</v>
      </c>
      <c r="Q104" s="2">
        <v>17625700000</v>
      </c>
      <c r="R104" s="2">
        <v>16547000000</v>
      </c>
      <c r="S104" s="2">
        <v>15466700000</v>
      </c>
      <c r="T104" s="2">
        <v>14430700000</v>
      </c>
      <c r="U104" s="2">
        <v>13411100000</v>
      </c>
      <c r="V104" s="2">
        <v>12433200000</v>
      </c>
      <c r="W104" s="2">
        <v>11503900000</v>
      </c>
      <c r="X104" s="2">
        <v>10620600000</v>
      </c>
      <c r="Y104" s="2">
        <v>9824980000</v>
      </c>
      <c r="Z104" s="2">
        <v>9142070000</v>
      </c>
      <c r="AA104" s="2">
        <v>8537290000</v>
      </c>
      <c r="AB104" s="2">
        <v>8066130000</v>
      </c>
      <c r="AC104" s="2">
        <v>7695800000</v>
      </c>
      <c r="AD104" s="2">
        <v>7431290000</v>
      </c>
      <c r="AE104" s="2">
        <v>7264350000</v>
      </c>
      <c r="AF104" s="2">
        <v>7097840000</v>
      </c>
    </row>
    <row r="105" spans="1:32">
      <c r="A105" t="s">
        <v>123</v>
      </c>
      <c r="B105" t="s">
        <v>19</v>
      </c>
      <c r="C105" s="2">
        <v>906693000</v>
      </c>
      <c r="D105" s="2">
        <v>916109000</v>
      </c>
      <c r="E105" s="2">
        <v>918402000</v>
      </c>
      <c r="F105" s="2">
        <v>911756000</v>
      </c>
      <c r="G105" s="2">
        <v>913515000</v>
      </c>
      <c r="H105" s="2">
        <v>918979000</v>
      </c>
      <c r="I105" s="2">
        <v>925403000</v>
      </c>
      <c r="J105" s="2">
        <v>940338000</v>
      </c>
      <c r="K105" s="2">
        <v>940510000</v>
      </c>
      <c r="L105" s="2">
        <v>936851000</v>
      </c>
      <c r="M105" s="2">
        <v>928289000</v>
      </c>
      <c r="N105" s="2">
        <v>914484000</v>
      </c>
      <c r="O105" s="2">
        <v>905118000</v>
      </c>
      <c r="P105" s="2">
        <v>902053000</v>
      </c>
      <c r="Q105" s="2">
        <v>899590000</v>
      </c>
      <c r="R105" s="2">
        <v>897148000</v>
      </c>
      <c r="S105" s="2">
        <v>896317000</v>
      </c>
      <c r="T105" s="2">
        <v>906222000</v>
      </c>
      <c r="U105" s="2">
        <v>920347000</v>
      </c>
      <c r="V105" s="2">
        <v>928188000</v>
      </c>
      <c r="W105" s="2">
        <v>931403000</v>
      </c>
      <c r="X105" s="2">
        <v>931528000</v>
      </c>
      <c r="Y105" s="2">
        <v>930851000</v>
      </c>
      <c r="Z105" s="2">
        <v>932717000</v>
      </c>
      <c r="AA105" s="2">
        <v>935866000</v>
      </c>
      <c r="AB105" s="2">
        <v>946058000</v>
      </c>
      <c r="AC105" s="2">
        <v>961853000</v>
      </c>
      <c r="AD105" s="2">
        <v>985645000</v>
      </c>
      <c r="AE105" s="2">
        <v>1018040000</v>
      </c>
      <c r="AF105" s="2">
        <v>1049960000</v>
      </c>
    </row>
    <row r="106" spans="1:32">
      <c r="A106" t="s">
        <v>124</v>
      </c>
      <c r="B106" t="s">
        <v>19</v>
      </c>
      <c r="C106" s="2">
        <v>2212940000</v>
      </c>
      <c r="D106" s="2">
        <v>2254100000</v>
      </c>
      <c r="E106" s="2">
        <v>2260070000</v>
      </c>
      <c r="F106" s="2">
        <v>2232090000</v>
      </c>
      <c r="G106" s="2">
        <v>2189410000</v>
      </c>
      <c r="H106" s="2">
        <v>2147700000</v>
      </c>
      <c r="I106" s="2">
        <v>2103130000</v>
      </c>
      <c r="J106" s="2">
        <v>2049240000</v>
      </c>
      <c r="K106" s="2">
        <v>1983660000</v>
      </c>
      <c r="L106" s="2">
        <v>1909010000</v>
      </c>
      <c r="M106" s="2">
        <v>1826390000</v>
      </c>
      <c r="N106" s="2">
        <v>1736100000</v>
      </c>
      <c r="O106" s="2">
        <v>1649000000</v>
      </c>
      <c r="P106" s="2">
        <v>1564200000</v>
      </c>
      <c r="Q106" s="2">
        <v>1476730000</v>
      </c>
      <c r="R106" s="2">
        <v>1386020000</v>
      </c>
      <c r="S106" s="2">
        <v>1295180000</v>
      </c>
      <c r="T106" s="2">
        <v>1208070000</v>
      </c>
      <c r="U106" s="2">
        <v>1122350000</v>
      </c>
      <c r="V106" s="2">
        <v>1040150000</v>
      </c>
      <c r="W106" s="2">
        <v>962025000</v>
      </c>
      <c r="X106" s="2">
        <v>887768000</v>
      </c>
      <c r="Y106" s="2">
        <v>820892000</v>
      </c>
      <c r="Z106" s="2">
        <v>763514000</v>
      </c>
      <c r="AA106" s="2">
        <v>712690000</v>
      </c>
      <c r="AB106" s="2">
        <v>673111000</v>
      </c>
      <c r="AC106" s="2">
        <v>642009000</v>
      </c>
      <c r="AD106" s="2">
        <v>619827000</v>
      </c>
      <c r="AE106" s="2">
        <v>605872000</v>
      </c>
      <c r="AF106" s="2">
        <v>591955000</v>
      </c>
    </row>
    <row r="107" spans="1:32">
      <c r="A107" t="s">
        <v>125</v>
      </c>
      <c r="B107" t="s">
        <v>19</v>
      </c>
      <c r="C107" s="2">
        <v>28210100</v>
      </c>
      <c r="D107" s="2">
        <v>28503100</v>
      </c>
      <c r="E107" s="2">
        <v>30790700</v>
      </c>
      <c r="F107" s="2">
        <v>35842800</v>
      </c>
      <c r="G107" s="2">
        <v>33689900</v>
      </c>
      <c r="H107" s="2">
        <v>33582000</v>
      </c>
      <c r="I107" s="2">
        <v>34644100</v>
      </c>
      <c r="J107" s="2">
        <v>27110200</v>
      </c>
      <c r="K107" s="2">
        <v>29064900</v>
      </c>
      <c r="L107" s="2">
        <v>30856700</v>
      </c>
      <c r="M107" s="2">
        <v>31798200</v>
      </c>
      <c r="N107" s="2">
        <v>31342000</v>
      </c>
      <c r="O107" s="2">
        <v>31820900</v>
      </c>
      <c r="P107" s="2">
        <v>31441000</v>
      </c>
      <c r="Q107" s="2">
        <v>30914900</v>
      </c>
      <c r="R107" s="2">
        <v>30364700</v>
      </c>
      <c r="S107" s="2">
        <v>29774900</v>
      </c>
      <c r="T107" s="2">
        <v>29482700</v>
      </c>
      <c r="U107" s="2">
        <v>29368000</v>
      </c>
      <c r="V107" s="2">
        <v>28874600</v>
      </c>
      <c r="W107" s="2">
        <v>28176400</v>
      </c>
      <c r="X107" s="2">
        <v>27342900</v>
      </c>
      <c r="Y107" s="2">
        <v>26457500</v>
      </c>
      <c r="Z107" s="2">
        <v>25630700</v>
      </c>
      <c r="AA107" s="2">
        <v>24817100</v>
      </c>
      <c r="AB107" s="2">
        <v>24122400</v>
      </c>
      <c r="AC107" s="2">
        <v>23511800</v>
      </c>
      <c r="AD107" s="2">
        <v>23053200</v>
      </c>
      <c r="AE107" s="2">
        <v>22720700</v>
      </c>
      <c r="AF107" s="2">
        <v>22245200</v>
      </c>
    </row>
    <row r="108" spans="1:32">
      <c r="A108" t="s">
        <v>126</v>
      </c>
      <c r="B108" t="s">
        <v>19</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row>
    <row r="109" spans="1:32">
      <c r="A109" t="s">
        <v>127</v>
      </c>
      <c r="B109" t="s">
        <v>19</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row>
    <row r="110" spans="1:32">
      <c r="A110" t="s">
        <v>128</v>
      </c>
      <c r="B110" t="s">
        <v>19</v>
      </c>
      <c r="C110" s="2">
        <v>10129400</v>
      </c>
      <c r="D110" s="2">
        <v>10258000</v>
      </c>
      <c r="E110" s="2">
        <v>10225200</v>
      </c>
      <c r="F110" s="2">
        <v>10077400</v>
      </c>
      <c r="G110" s="2">
        <v>9901440</v>
      </c>
      <c r="H110" s="2">
        <v>9753100</v>
      </c>
      <c r="I110" s="2">
        <v>9611400</v>
      </c>
      <c r="J110" s="2">
        <v>9440880</v>
      </c>
      <c r="K110" s="2">
        <v>9222970</v>
      </c>
      <c r="L110" s="2">
        <v>8968070</v>
      </c>
      <c r="M110" s="2">
        <v>8673310</v>
      </c>
      <c r="N110" s="2">
        <v>8335400</v>
      </c>
      <c r="O110" s="2">
        <v>8023260</v>
      </c>
      <c r="P110" s="2">
        <v>7734170</v>
      </c>
      <c r="Q110" s="2">
        <v>7437370</v>
      </c>
      <c r="R110" s="2">
        <v>7130390</v>
      </c>
      <c r="S110" s="2">
        <v>6828120</v>
      </c>
      <c r="T110" s="2">
        <v>6737470</v>
      </c>
      <c r="U110" s="2">
        <v>6509230</v>
      </c>
      <c r="V110" s="2">
        <v>6281660</v>
      </c>
      <c r="W110" s="2">
        <v>6039080</v>
      </c>
      <c r="X110" s="2">
        <v>5778980</v>
      </c>
      <c r="Y110" s="2">
        <v>5529370</v>
      </c>
      <c r="Z110" s="2">
        <v>5316900</v>
      </c>
      <c r="AA110" s="2">
        <v>5128300</v>
      </c>
      <c r="AB110" s="2">
        <v>4998050</v>
      </c>
      <c r="AC110" s="2">
        <v>4912990</v>
      </c>
      <c r="AD110" s="2">
        <v>4882250</v>
      </c>
      <c r="AE110" s="2">
        <v>4905360</v>
      </c>
      <c r="AF110" s="2">
        <v>4926260</v>
      </c>
    </row>
    <row r="111" spans="1:32">
      <c r="A111" t="s">
        <v>129</v>
      </c>
      <c r="B111" t="s">
        <v>19</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row>
    <row r="112" spans="1:32">
      <c r="A112" t="s">
        <v>130</v>
      </c>
      <c r="B112" t="s">
        <v>19</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row>
    <row r="113" spans="1:32">
      <c r="A113" t="s">
        <v>131</v>
      </c>
      <c r="B113" t="s">
        <v>19</v>
      </c>
      <c r="C113" s="2">
        <v>3439350</v>
      </c>
      <c r="D113" s="2">
        <v>2963020</v>
      </c>
      <c r="E113" s="2">
        <v>2786940</v>
      </c>
      <c r="F113" s="2">
        <v>2612050</v>
      </c>
      <c r="G113" s="2">
        <v>2450920</v>
      </c>
      <c r="H113" s="2">
        <v>2294760</v>
      </c>
      <c r="I113" s="2">
        <v>2126800</v>
      </c>
      <c r="J113" s="2">
        <v>1953010</v>
      </c>
      <c r="K113" s="2">
        <v>1775820</v>
      </c>
      <c r="L113" s="2">
        <v>1597530</v>
      </c>
      <c r="M113" s="2">
        <v>1416740</v>
      </c>
      <c r="N113" s="2">
        <v>1235790</v>
      </c>
      <c r="O113" s="2">
        <v>1056290</v>
      </c>
      <c r="P113">
        <v>880116</v>
      </c>
      <c r="Q113">
        <v>710757</v>
      </c>
      <c r="R113">
        <v>548512</v>
      </c>
      <c r="S113">
        <v>398518</v>
      </c>
      <c r="T113">
        <v>364532</v>
      </c>
      <c r="U113">
        <v>331658</v>
      </c>
      <c r="V113">
        <v>303578</v>
      </c>
      <c r="W113">
        <v>275139</v>
      </c>
      <c r="X113">
        <v>250876</v>
      </c>
      <c r="Y113">
        <v>228825</v>
      </c>
      <c r="Z113">
        <v>211790</v>
      </c>
      <c r="AA113">
        <v>197388</v>
      </c>
      <c r="AB113">
        <v>185061</v>
      </c>
      <c r="AC113">
        <v>174992</v>
      </c>
      <c r="AD113">
        <v>169691</v>
      </c>
      <c r="AE113">
        <v>169756</v>
      </c>
      <c r="AF113">
        <v>170134</v>
      </c>
    </row>
    <row r="114" spans="1:32">
      <c r="A114" t="s">
        <v>132</v>
      </c>
      <c r="B114" t="s">
        <v>19</v>
      </c>
      <c r="C114" s="2">
        <v>2685530000</v>
      </c>
      <c r="D114" s="2">
        <v>2425740000</v>
      </c>
      <c r="E114" s="2">
        <v>2400800000</v>
      </c>
      <c r="F114" s="2">
        <v>2372170000</v>
      </c>
      <c r="G114" s="2">
        <v>2356950000</v>
      </c>
      <c r="H114" s="2">
        <v>2347820000</v>
      </c>
      <c r="I114" s="2">
        <v>2321170000</v>
      </c>
      <c r="J114" s="2">
        <v>2285900000</v>
      </c>
      <c r="K114" s="2">
        <v>2243180000</v>
      </c>
      <c r="L114" s="2">
        <v>2196140000</v>
      </c>
      <c r="M114" s="2">
        <v>2135800000</v>
      </c>
      <c r="N114" s="2">
        <v>2066670000</v>
      </c>
      <c r="O114" s="2">
        <v>1995080000</v>
      </c>
      <c r="P114" s="2">
        <v>1920930000</v>
      </c>
      <c r="Q114" s="2">
        <v>1847850000</v>
      </c>
      <c r="R114" s="2">
        <v>1772210000</v>
      </c>
      <c r="S114" s="2">
        <v>1699550000</v>
      </c>
      <c r="T114" s="2">
        <v>1619590000</v>
      </c>
      <c r="U114" s="2">
        <v>1551400000</v>
      </c>
      <c r="V114" s="2">
        <v>1489760000</v>
      </c>
      <c r="W114" s="2">
        <v>1433220000</v>
      </c>
      <c r="X114" s="2">
        <v>1381890000</v>
      </c>
      <c r="Y114" s="2">
        <v>1330770000</v>
      </c>
      <c r="Z114" s="2">
        <v>1291600000</v>
      </c>
      <c r="AA114" s="2">
        <v>1257820000</v>
      </c>
      <c r="AB114" s="2">
        <v>1230970000</v>
      </c>
      <c r="AC114" s="2">
        <v>1211050000</v>
      </c>
      <c r="AD114" s="2">
        <v>1207860000</v>
      </c>
      <c r="AE114" s="2">
        <v>1223080000</v>
      </c>
      <c r="AF114" s="2">
        <v>1240340000</v>
      </c>
    </row>
    <row r="115" spans="1:32">
      <c r="A115" t="s">
        <v>133</v>
      </c>
      <c r="B115" t="s">
        <v>19</v>
      </c>
      <c r="C115" s="2">
        <v>19556600000</v>
      </c>
      <c r="D115" s="2">
        <v>17209800000</v>
      </c>
      <c r="E115" s="2">
        <v>16565000000</v>
      </c>
      <c r="F115" s="2">
        <v>15860600000</v>
      </c>
      <c r="G115" s="2">
        <v>15382300000</v>
      </c>
      <c r="H115" s="2">
        <v>14923200000</v>
      </c>
      <c r="I115" s="2">
        <v>14349900000</v>
      </c>
      <c r="J115" s="2">
        <v>13866200000</v>
      </c>
      <c r="K115" s="2">
        <v>13203700000</v>
      </c>
      <c r="L115" s="2">
        <v>12529200000</v>
      </c>
      <c r="M115" s="2">
        <v>11796800000</v>
      </c>
      <c r="N115" s="2">
        <v>11033300000</v>
      </c>
      <c r="O115" s="2">
        <v>10262500000</v>
      </c>
      <c r="P115" s="2">
        <v>9509690000</v>
      </c>
      <c r="Q115" s="2">
        <v>8781410000</v>
      </c>
      <c r="R115" s="2">
        <v>8061840000</v>
      </c>
      <c r="S115" s="2">
        <v>7377430000</v>
      </c>
      <c r="T115" s="2">
        <v>6898390000</v>
      </c>
      <c r="U115" s="2">
        <v>6512900000</v>
      </c>
      <c r="V115" s="2">
        <v>6143910000</v>
      </c>
      <c r="W115" s="2">
        <v>5798030000</v>
      </c>
      <c r="X115" s="2">
        <v>5474940000</v>
      </c>
      <c r="Y115" s="2">
        <v>5166330000</v>
      </c>
      <c r="Z115" s="2">
        <v>4932520000</v>
      </c>
      <c r="AA115" s="2">
        <v>4731770000</v>
      </c>
      <c r="AB115" s="2">
        <v>4571630000</v>
      </c>
      <c r="AC115" s="2">
        <v>4446260000</v>
      </c>
      <c r="AD115" s="2">
        <v>4415770000</v>
      </c>
      <c r="AE115" s="2">
        <v>4485840000</v>
      </c>
      <c r="AF115" s="2">
        <v>4567330000</v>
      </c>
    </row>
    <row r="116" spans="1:32">
      <c r="A116" t="s">
        <v>134</v>
      </c>
      <c r="B116" t="s">
        <v>19</v>
      </c>
      <c r="C116" s="2">
        <v>225297000</v>
      </c>
      <c r="D116" s="2">
        <v>203503000</v>
      </c>
      <c r="E116" s="2">
        <v>201410000</v>
      </c>
      <c r="F116" s="2">
        <v>199008000</v>
      </c>
      <c r="G116" s="2">
        <v>197731000</v>
      </c>
      <c r="H116" s="2">
        <v>196964000</v>
      </c>
      <c r="I116" s="2">
        <v>194725000</v>
      </c>
      <c r="J116" s="2">
        <v>191763000</v>
      </c>
      <c r="K116" s="2">
        <v>188175000</v>
      </c>
      <c r="L116" s="2">
        <v>184224000</v>
      </c>
      <c r="M116" s="2">
        <v>179155000</v>
      </c>
      <c r="N116" s="2">
        <v>173344000</v>
      </c>
      <c r="O116" s="2">
        <v>167326000</v>
      </c>
      <c r="P116" s="2">
        <v>161092000</v>
      </c>
      <c r="Q116" s="2">
        <v>154946000</v>
      </c>
      <c r="R116" s="2">
        <v>148584000</v>
      </c>
      <c r="S116" s="2">
        <v>142469000</v>
      </c>
      <c r="T116" s="2">
        <v>135740000</v>
      </c>
      <c r="U116" s="2">
        <v>129998000</v>
      </c>
      <c r="V116" s="2">
        <v>124804000</v>
      </c>
      <c r="W116" s="2">
        <v>120036000</v>
      </c>
      <c r="X116" s="2">
        <v>115705000</v>
      </c>
      <c r="Y116" s="2">
        <v>111392000</v>
      </c>
      <c r="Z116" s="2">
        <v>108081000</v>
      </c>
      <c r="AA116" s="2">
        <v>105224000</v>
      </c>
      <c r="AB116" s="2">
        <v>102947000</v>
      </c>
      <c r="AC116" s="2">
        <v>101253000</v>
      </c>
      <c r="AD116" s="2">
        <v>100964000</v>
      </c>
      <c r="AE116" s="2">
        <v>102224000</v>
      </c>
      <c r="AF116" s="2">
        <v>103654000</v>
      </c>
    </row>
    <row r="117" spans="1:32">
      <c r="A117" t="s">
        <v>135</v>
      </c>
      <c r="B117" t="s">
        <v>19</v>
      </c>
      <c r="C117" s="2">
        <v>608469000</v>
      </c>
      <c r="D117" s="2">
        <v>535452000</v>
      </c>
      <c r="E117" s="2">
        <v>555365000</v>
      </c>
      <c r="F117" s="2">
        <v>623508000</v>
      </c>
      <c r="G117" s="2">
        <v>567291000</v>
      </c>
      <c r="H117" s="2">
        <v>545334000</v>
      </c>
      <c r="I117" s="2">
        <v>537214000</v>
      </c>
      <c r="J117" s="2">
        <v>399765000</v>
      </c>
      <c r="K117" s="2">
        <v>408037000</v>
      </c>
      <c r="L117" s="2">
        <v>412668000</v>
      </c>
      <c r="M117" s="2">
        <v>404094000</v>
      </c>
      <c r="N117" s="2">
        <v>378141000</v>
      </c>
      <c r="O117" s="2">
        <v>360794000</v>
      </c>
      <c r="P117" s="2">
        <v>331460000</v>
      </c>
      <c r="Q117" s="2">
        <v>301778000</v>
      </c>
      <c r="R117" s="2">
        <v>272860000</v>
      </c>
      <c r="S117" s="2">
        <v>245072000</v>
      </c>
      <c r="T117" s="2">
        <v>224430000</v>
      </c>
      <c r="U117" s="2">
        <v>207824000</v>
      </c>
      <c r="V117" s="2">
        <v>191128000</v>
      </c>
      <c r="W117" s="2">
        <v>175400000</v>
      </c>
      <c r="X117" s="2">
        <v>160704000</v>
      </c>
      <c r="Y117" s="2">
        <v>146842000</v>
      </c>
      <c r="Z117" s="2">
        <v>135544000</v>
      </c>
      <c r="AA117" s="2">
        <v>125476000</v>
      </c>
      <c r="AB117" s="2">
        <v>116566000</v>
      </c>
      <c r="AC117" s="2">
        <v>108685000</v>
      </c>
      <c r="AD117" s="2">
        <v>103280000</v>
      </c>
      <c r="AE117" s="2">
        <v>100115000</v>
      </c>
      <c r="AF117" s="2">
        <v>96766200</v>
      </c>
    </row>
    <row r="118" spans="1:32">
      <c r="A118" t="s">
        <v>136</v>
      </c>
      <c r="B118" t="s">
        <v>19</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row>
    <row r="119" spans="1:32">
      <c r="A119" t="s">
        <v>137</v>
      </c>
      <c r="B119" t="s">
        <v>19</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row>
    <row r="120" spans="1:32">
      <c r="A120" t="s">
        <v>138</v>
      </c>
      <c r="B120" t="s">
        <v>19</v>
      </c>
      <c r="C120" s="2">
        <v>1401910</v>
      </c>
      <c r="D120" s="2">
        <v>1189300</v>
      </c>
      <c r="E120" s="2">
        <v>1102490</v>
      </c>
      <c r="F120" s="2">
        <v>1018250</v>
      </c>
      <c r="G120">
        <v>942932</v>
      </c>
      <c r="H120">
        <v>873315</v>
      </c>
      <c r="I120">
        <v>801053</v>
      </c>
      <c r="J120">
        <v>728702</v>
      </c>
      <c r="K120">
        <v>657596</v>
      </c>
      <c r="L120">
        <v>588337</v>
      </c>
      <c r="M120">
        <v>519156</v>
      </c>
      <c r="N120">
        <v>451314</v>
      </c>
      <c r="O120">
        <v>386833</v>
      </c>
      <c r="P120">
        <v>325648</v>
      </c>
      <c r="Q120">
        <v>269238</v>
      </c>
      <c r="R120">
        <v>216857</v>
      </c>
      <c r="S120">
        <v>169979</v>
      </c>
      <c r="T120">
        <v>164165</v>
      </c>
      <c r="U120">
        <v>156785</v>
      </c>
      <c r="V120">
        <v>150266</v>
      </c>
      <c r="W120">
        <v>144028</v>
      </c>
      <c r="X120">
        <v>138060</v>
      </c>
      <c r="Y120">
        <v>132118</v>
      </c>
      <c r="Z120">
        <v>127901</v>
      </c>
      <c r="AA120">
        <v>124958</v>
      </c>
      <c r="AB120">
        <v>123021</v>
      </c>
      <c r="AC120">
        <v>121985</v>
      </c>
      <c r="AD120">
        <v>123828</v>
      </c>
      <c r="AE120">
        <v>128752</v>
      </c>
      <c r="AF120">
        <v>133579</v>
      </c>
    </row>
    <row r="121" spans="1:32">
      <c r="A121" t="s">
        <v>139</v>
      </c>
      <c r="B121" t="s">
        <v>19</v>
      </c>
      <c r="C121">
        <v>0</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row>
    <row r="122" spans="1:32">
      <c r="A122" t="s">
        <v>140</v>
      </c>
      <c r="B122" t="s">
        <v>19</v>
      </c>
      <c r="C122">
        <v>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row>
    <row r="123" spans="1:32">
      <c r="A123" t="s">
        <v>141</v>
      </c>
      <c r="B123" t="s">
        <v>19</v>
      </c>
      <c r="C123" s="2">
        <v>1237230</v>
      </c>
      <c r="D123" s="2">
        <v>1247250</v>
      </c>
      <c r="E123" s="2">
        <v>1234180</v>
      </c>
      <c r="F123" s="2">
        <v>1206170</v>
      </c>
      <c r="G123" s="2">
        <v>1169470</v>
      </c>
      <c r="H123" s="2">
        <v>1133630</v>
      </c>
      <c r="I123" s="2">
        <v>1097270</v>
      </c>
      <c r="J123" s="2">
        <v>1057170</v>
      </c>
      <c r="K123" s="2">
        <v>1012090</v>
      </c>
      <c r="L123">
        <v>963569</v>
      </c>
      <c r="M123">
        <v>911994</v>
      </c>
      <c r="N123">
        <v>857491</v>
      </c>
      <c r="O123">
        <v>806036</v>
      </c>
      <c r="P123">
        <v>757563</v>
      </c>
      <c r="Q123">
        <v>709313</v>
      </c>
      <c r="R123">
        <v>661116</v>
      </c>
      <c r="S123">
        <v>614295</v>
      </c>
      <c r="T123">
        <v>596447</v>
      </c>
      <c r="U123">
        <v>567960</v>
      </c>
      <c r="V123">
        <v>545529</v>
      </c>
      <c r="W123">
        <v>522638</v>
      </c>
      <c r="X123">
        <v>504064</v>
      </c>
      <c r="Y123">
        <v>489765</v>
      </c>
      <c r="Z123">
        <v>479841</v>
      </c>
      <c r="AA123">
        <v>472423</v>
      </c>
      <c r="AB123">
        <v>469507</v>
      </c>
      <c r="AC123">
        <v>469617</v>
      </c>
      <c r="AD123">
        <v>473158</v>
      </c>
      <c r="AE123">
        <v>479833</v>
      </c>
      <c r="AF123">
        <v>485124</v>
      </c>
    </row>
    <row r="124" spans="1:32">
      <c r="A124" t="s">
        <v>142</v>
      </c>
      <c r="B124" t="s">
        <v>19</v>
      </c>
      <c r="C124" s="2">
        <v>6407100000</v>
      </c>
      <c r="D124" s="2">
        <v>6526330000</v>
      </c>
      <c r="E124" s="2">
        <v>6543740000</v>
      </c>
      <c r="F124" s="2">
        <v>6462840000</v>
      </c>
      <c r="G124" s="2">
        <v>6339410000</v>
      </c>
      <c r="H124" s="2">
        <v>6218850000</v>
      </c>
      <c r="I124" s="2">
        <v>6090130000</v>
      </c>
      <c r="J124" s="2">
        <v>5934430000</v>
      </c>
      <c r="K124" s="2">
        <v>5744970000</v>
      </c>
      <c r="L124" s="2">
        <v>5529310000</v>
      </c>
      <c r="M124" s="2">
        <v>5290670000</v>
      </c>
      <c r="N124" s="2">
        <v>5029940000</v>
      </c>
      <c r="O124" s="2">
        <v>4778460000</v>
      </c>
      <c r="P124" s="2">
        <v>4533590000</v>
      </c>
      <c r="Q124" s="2">
        <v>4281020000</v>
      </c>
      <c r="R124" s="2">
        <v>4019010000</v>
      </c>
      <c r="S124" s="2">
        <v>3756630000</v>
      </c>
      <c r="T124" s="2">
        <v>3505020000</v>
      </c>
      <c r="U124" s="2">
        <v>3257350000</v>
      </c>
      <c r="V124" s="2">
        <v>3019850000</v>
      </c>
      <c r="W124" s="2">
        <v>2794140000</v>
      </c>
      <c r="X124" s="2">
        <v>2579590000</v>
      </c>
      <c r="Y124" s="2">
        <v>2386340000</v>
      </c>
      <c r="Z124" s="2">
        <v>2220470000</v>
      </c>
      <c r="AA124" s="2">
        <v>2073580000</v>
      </c>
      <c r="AB124" s="2">
        <v>1959140000</v>
      </c>
      <c r="AC124" s="2">
        <v>1869200000</v>
      </c>
      <c r="AD124" s="2">
        <v>1804950000</v>
      </c>
      <c r="AE124" s="2">
        <v>1764400000</v>
      </c>
      <c r="AF124" s="2">
        <v>1723960000</v>
      </c>
    </row>
    <row r="125" spans="1:32">
      <c r="A125" t="s">
        <v>143</v>
      </c>
      <c r="B125" t="s">
        <v>19</v>
      </c>
      <c r="C125" s="2">
        <v>6467880</v>
      </c>
      <c r="D125" s="2">
        <v>6535060</v>
      </c>
      <c r="E125" s="2">
        <v>6551410</v>
      </c>
      <c r="F125" s="2">
        <v>6504000</v>
      </c>
      <c r="G125" s="2">
        <v>6516550</v>
      </c>
      <c r="H125" s="2">
        <v>6555530</v>
      </c>
      <c r="I125" s="2">
        <v>6601350</v>
      </c>
      <c r="J125" s="2">
        <v>6707890</v>
      </c>
      <c r="K125" s="2">
        <v>6709120</v>
      </c>
      <c r="L125" s="2">
        <v>6683020</v>
      </c>
      <c r="M125" s="2">
        <v>6621940</v>
      </c>
      <c r="N125" s="2">
        <v>6523460</v>
      </c>
      <c r="O125" s="2">
        <v>6456650</v>
      </c>
      <c r="P125" s="2">
        <v>6434780</v>
      </c>
      <c r="Q125" s="2">
        <v>6417210</v>
      </c>
      <c r="R125" s="2">
        <v>6399790</v>
      </c>
      <c r="S125" s="2">
        <v>6393870</v>
      </c>
      <c r="T125" s="2">
        <v>6464530</v>
      </c>
      <c r="U125" s="2">
        <v>6565280</v>
      </c>
      <c r="V125" s="2">
        <v>6621220</v>
      </c>
      <c r="W125" s="2">
        <v>6644150</v>
      </c>
      <c r="X125" s="2">
        <v>6645040</v>
      </c>
      <c r="Y125" s="2">
        <v>6640220</v>
      </c>
      <c r="Z125" s="2">
        <v>6653530</v>
      </c>
      <c r="AA125" s="2">
        <v>6675990</v>
      </c>
      <c r="AB125" s="2">
        <v>6748690</v>
      </c>
      <c r="AC125" s="2">
        <v>6861370</v>
      </c>
      <c r="AD125" s="2">
        <v>7031090</v>
      </c>
      <c r="AE125" s="2">
        <v>7262200</v>
      </c>
      <c r="AF125" s="2">
        <v>7489900</v>
      </c>
    </row>
    <row r="126" spans="1:32">
      <c r="A126" t="s">
        <v>144</v>
      </c>
      <c r="B126" t="s">
        <v>19</v>
      </c>
      <c r="C126" s="2">
        <v>537491000</v>
      </c>
      <c r="D126" s="2">
        <v>547487000</v>
      </c>
      <c r="E126" s="2">
        <v>548937000</v>
      </c>
      <c r="F126" s="2">
        <v>542141000</v>
      </c>
      <c r="G126" s="2">
        <v>531775000</v>
      </c>
      <c r="H126" s="2">
        <v>521644000</v>
      </c>
      <c r="I126" s="2">
        <v>510819000</v>
      </c>
      <c r="J126" s="2">
        <v>497731000</v>
      </c>
      <c r="K126" s="2">
        <v>481802000</v>
      </c>
      <c r="L126" s="2">
        <v>463671000</v>
      </c>
      <c r="M126" s="2">
        <v>443603000</v>
      </c>
      <c r="N126" s="2">
        <v>421673000</v>
      </c>
      <c r="O126" s="2">
        <v>400519000</v>
      </c>
      <c r="P126" s="2">
        <v>379920000</v>
      </c>
      <c r="Q126" s="2">
        <v>358676000</v>
      </c>
      <c r="R126" s="2">
        <v>336643000</v>
      </c>
      <c r="S126" s="2">
        <v>314579000</v>
      </c>
      <c r="T126" s="2">
        <v>293423000</v>
      </c>
      <c r="U126" s="2">
        <v>272602000</v>
      </c>
      <c r="V126" s="2">
        <v>252637000</v>
      </c>
      <c r="W126" s="2">
        <v>233662000</v>
      </c>
      <c r="X126" s="2">
        <v>215626000</v>
      </c>
      <c r="Y126" s="2">
        <v>199383000</v>
      </c>
      <c r="Z126" s="2">
        <v>185446000</v>
      </c>
      <c r="AA126" s="2">
        <v>173102000</v>
      </c>
      <c r="AB126" s="2">
        <v>163489000</v>
      </c>
      <c r="AC126" s="2">
        <v>155935000</v>
      </c>
      <c r="AD126" s="2">
        <v>150547000</v>
      </c>
      <c r="AE126" s="2">
        <v>147157000</v>
      </c>
      <c r="AF126" s="2">
        <v>143777000</v>
      </c>
    </row>
    <row r="127" spans="1:32">
      <c r="A127" t="s">
        <v>145</v>
      </c>
      <c r="B127" t="s">
        <v>19</v>
      </c>
      <c r="C127">
        <v>201237</v>
      </c>
      <c r="D127">
        <v>203327</v>
      </c>
      <c r="E127">
        <v>219645</v>
      </c>
      <c r="F127">
        <v>255684</v>
      </c>
      <c r="G127">
        <v>240327</v>
      </c>
      <c r="H127">
        <v>239557</v>
      </c>
      <c r="I127">
        <v>247133</v>
      </c>
      <c r="J127">
        <v>193390</v>
      </c>
      <c r="K127">
        <v>207334</v>
      </c>
      <c r="L127">
        <v>220116</v>
      </c>
      <c r="M127">
        <v>226833</v>
      </c>
      <c r="N127">
        <v>223578</v>
      </c>
      <c r="O127">
        <v>226994</v>
      </c>
      <c r="P127">
        <v>224284</v>
      </c>
      <c r="Q127">
        <v>220531</v>
      </c>
      <c r="R127">
        <v>216606</v>
      </c>
      <c r="S127">
        <v>212399</v>
      </c>
      <c r="T127">
        <v>210315</v>
      </c>
      <c r="U127">
        <v>209496</v>
      </c>
      <c r="V127">
        <v>205976</v>
      </c>
      <c r="W127">
        <v>200996</v>
      </c>
      <c r="X127">
        <v>195050</v>
      </c>
      <c r="Y127">
        <v>188734</v>
      </c>
      <c r="Z127">
        <v>182836</v>
      </c>
      <c r="AA127">
        <v>177032</v>
      </c>
      <c r="AB127">
        <v>172077</v>
      </c>
      <c r="AC127">
        <v>167721</v>
      </c>
      <c r="AD127">
        <v>164450</v>
      </c>
      <c r="AE127">
        <v>162078</v>
      </c>
      <c r="AF127">
        <v>158686</v>
      </c>
    </row>
    <row r="128" spans="1:32">
      <c r="A128" t="s">
        <v>146</v>
      </c>
      <c r="B128" t="s">
        <v>19</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row>
    <row r="129" spans="1:32">
      <c r="A129" t="s">
        <v>147</v>
      </c>
      <c r="B129" t="s">
        <v>19</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row>
    <row r="130" spans="1:32">
      <c r="A130" t="s">
        <v>148</v>
      </c>
      <c r="B130" t="s">
        <v>19</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row>
    <row r="131" spans="1:32">
      <c r="A131" t="s">
        <v>149</v>
      </c>
      <c r="B131" t="s">
        <v>19</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row>
    <row r="132" spans="1:32">
      <c r="A132" t="s">
        <v>150</v>
      </c>
      <c r="B132" t="s">
        <v>19</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row>
    <row r="133" spans="1:32">
      <c r="A133" t="s">
        <v>151</v>
      </c>
      <c r="B133" t="s">
        <v>19</v>
      </c>
      <c r="C133">
        <v>445093</v>
      </c>
      <c r="D133">
        <v>383450</v>
      </c>
      <c r="E133">
        <v>360663</v>
      </c>
      <c r="F133">
        <v>338031</v>
      </c>
      <c r="G133">
        <v>317178</v>
      </c>
      <c r="H133">
        <v>296969</v>
      </c>
      <c r="I133">
        <v>275233</v>
      </c>
      <c r="J133">
        <v>252742</v>
      </c>
      <c r="K133">
        <v>229812</v>
      </c>
      <c r="L133">
        <v>206740</v>
      </c>
      <c r="M133">
        <v>183343</v>
      </c>
      <c r="N133">
        <v>159926</v>
      </c>
      <c r="O133">
        <v>136697</v>
      </c>
      <c r="P133">
        <v>113897</v>
      </c>
      <c r="Q133">
        <v>91980.3</v>
      </c>
      <c r="R133">
        <v>70983.899999999994</v>
      </c>
      <c r="S133">
        <v>51572.9</v>
      </c>
      <c r="T133">
        <v>47174.8</v>
      </c>
      <c r="U133">
        <v>42920.5</v>
      </c>
      <c r="V133">
        <v>39286.6</v>
      </c>
      <c r="W133">
        <v>35606.199999999997</v>
      </c>
      <c r="X133">
        <v>32466.3</v>
      </c>
      <c r="Y133">
        <v>29612.7</v>
      </c>
      <c r="Z133">
        <v>27408.1</v>
      </c>
      <c r="AA133">
        <v>25544.3</v>
      </c>
      <c r="AB133">
        <v>23949.1</v>
      </c>
      <c r="AC133">
        <v>22646</v>
      </c>
      <c r="AD133">
        <v>21960</v>
      </c>
      <c r="AE133">
        <v>21968.400000000001</v>
      </c>
      <c r="AF133">
        <v>22017.4</v>
      </c>
    </row>
    <row r="134" spans="1:32">
      <c r="A134" t="s">
        <v>152</v>
      </c>
      <c r="B134" t="s">
        <v>19</v>
      </c>
      <c r="C134" s="2">
        <v>652275000</v>
      </c>
      <c r="D134" s="2">
        <v>589177000</v>
      </c>
      <c r="E134" s="2">
        <v>583119000</v>
      </c>
      <c r="F134" s="2">
        <v>576164000</v>
      </c>
      <c r="G134" s="2">
        <v>572469000</v>
      </c>
      <c r="H134" s="2">
        <v>570251000</v>
      </c>
      <c r="I134" s="2">
        <v>563777000</v>
      </c>
      <c r="J134" s="2">
        <v>555210000</v>
      </c>
      <c r="K134" s="2">
        <v>544834000</v>
      </c>
      <c r="L134" s="2">
        <v>533409000</v>
      </c>
      <c r="M134" s="2">
        <v>518755000</v>
      </c>
      <c r="N134" s="2">
        <v>501964000</v>
      </c>
      <c r="O134" s="2">
        <v>484575000</v>
      </c>
      <c r="P134" s="2">
        <v>466566000</v>
      </c>
      <c r="Q134" s="2">
        <v>448816000</v>
      </c>
      <c r="R134" s="2">
        <v>430443000</v>
      </c>
      <c r="S134" s="2">
        <v>412795000</v>
      </c>
      <c r="T134" s="2">
        <v>393375000</v>
      </c>
      <c r="U134" s="2">
        <v>376812000</v>
      </c>
      <c r="V134" s="2">
        <v>361841000</v>
      </c>
      <c r="W134" s="2">
        <v>348107000</v>
      </c>
      <c r="X134" s="2">
        <v>335640000</v>
      </c>
      <c r="Y134" s="2">
        <v>323225000</v>
      </c>
      <c r="Z134" s="2">
        <v>313710000</v>
      </c>
      <c r="AA134" s="2">
        <v>305507000</v>
      </c>
      <c r="AB134" s="2">
        <v>298985000</v>
      </c>
      <c r="AC134" s="2">
        <v>294147000</v>
      </c>
      <c r="AD134" s="2">
        <v>293371000</v>
      </c>
      <c r="AE134" s="2">
        <v>297068000</v>
      </c>
      <c r="AF134" s="2">
        <v>301261000</v>
      </c>
    </row>
    <row r="135" spans="1:32">
      <c r="A135" t="s">
        <v>153</v>
      </c>
      <c r="B135" t="s">
        <v>19</v>
      </c>
      <c r="C135" s="2">
        <v>139507000</v>
      </c>
      <c r="D135" s="2">
        <v>122766000</v>
      </c>
      <c r="E135" s="2">
        <v>118166000</v>
      </c>
      <c r="F135" s="2">
        <v>113141000</v>
      </c>
      <c r="G135" s="2">
        <v>109730000</v>
      </c>
      <c r="H135" s="2">
        <v>106454000</v>
      </c>
      <c r="I135" s="2">
        <v>102365000</v>
      </c>
      <c r="J135" s="2">
        <v>98914100</v>
      </c>
      <c r="K135" s="2">
        <v>94188200</v>
      </c>
      <c r="L135" s="2">
        <v>89376600</v>
      </c>
      <c r="M135" s="2">
        <v>84152100</v>
      </c>
      <c r="N135" s="2">
        <v>78705600</v>
      </c>
      <c r="O135" s="2">
        <v>73207300</v>
      </c>
      <c r="P135" s="2">
        <v>67837300</v>
      </c>
      <c r="Q135" s="2">
        <v>62642100</v>
      </c>
      <c r="R135" s="2">
        <v>57509100</v>
      </c>
      <c r="S135" s="2">
        <v>52626800</v>
      </c>
      <c r="T135" s="2">
        <v>49209600</v>
      </c>
      <c r="U135" s="2">
        <v>46459700</v>
      </c>
      <c r="V135" s="2">
        <v>43827500</v>
      </c>
      <c r="W135" s="2">
        <v>41360200</v>
      </c>
      <c r="X135" s="2">
        <v>39055400</v>
      </c>
      <c r="Y135" s="2">
        <v>36854000</v>
      </c>
      <c r="Z135" s="2">
        <v>35186100</v>
      </c>
      <c r="AA135" s="2">
        <v>33754000</v>
      </c>
      <c r="AB135" s="2">
        <v>32611600</v>
      </c>
      <c r="AC135" s="2">
        <v>31717300</v>
      </c>
      <c r="AD135" s="2">
        <v>31499900</v>
      </c>
      <c r="AE135" s="2">
        <v>31999700</v>
      </c>
      <c r="AF135" s="2">
        <v>32581000</v>
      </c>
    </row>
    <row r="136" spans="1:32">
      <c r="A136" t="s">
        <v>154</v>
      </c>
      <c r="B136" t="s">
        <v>19</v>
      </c>
      <c r="C136" s="2">
        <v>54721300</v>
      </c>
      <c r="D136" s="2">
        <v>49427800</v>
      </c>
      <c r="E136" s="2">
        <v>48919600</v>
      </c>
      <c r="F136" s="2">
        <v>48336000</v>
      </c>
      <c r="G136" s="2">
        <v>48025900</v>
      </c>
      <c r="H136" s="2">
        <v>47839600</v>
      </c>
      <c r="I136" s="2">
        <v>47295900</v>
      </c>
      <c r="J136" s="2">
        <v>46576400</v>
      </c>
      <c r="K136" s="2">
        <v>45705000</v>
      </c>
      <c r="L136" s="2">
        <v>44745200</v>
      </c>
      <c r="M136" s="2">
        <v>43514100</v>
      </c>
      <c r="N136" s="2">
        <v>42102800</v>
      </c>
      <c r="O136" s="2">
        <v>40641000</v>
      </c>
      <c r="P136" s="2">
        <v>39126900</v>
      </c>
      <c r="Q136" s="2">
        <v>37634100</v>
      </c>
      <c r="R136" s="2">
        <v>36088700</v>
      </c>
      <c r="S136" s="2">
        <v>34603700</v>
      </c>
      <c r="T136" s="2">
        <v>32969300</v>
      </c>
      <c r="U136" s="2">
        <v>31574600</v>
      </c>
      <c r="V136" s="2">
        <v>30313100</v>
      </c>
      <c r="W136" s="2">
        <v>29155100</v>
      </c>
      <c r="X136" s="2">
        <v>28103100</v>
      </c>
      <c r="Y136" s="2">
        <v>27055500</v>
      </c>
      <c r="Z136" s="2">
        <v>26251300</v>
      </c>
      <c r="AA136" s="2">
        <v>25557300</v>
      </c>
      <c r="AB136" s="2">
        <v>25004400</v>
      </c>
      <c r="AC136" s="2">
        <v>24592800</v>
      </c>
      <c r="AD136" s="2">
        <v>24522700</v>
      </c>
      <c r="AE136" s="2">
        <v>24828600</v>
      </c>
      <c r="AF136" s="2">
        <v>25176100</v>
      </c>
    </row>
    <row r="137" spans="1:32">
      <c r="A137" t="s">
        <v>155</v>
      </c>
      <c r="B137" t="s">
        <v>19</v>
      </c>
      <c r="C137" s="2">
        <v>4340510</v>
      </c>
      <c r="D137" s="2">
        <v>3819640</v>
      </c>
      <c r="E137" s="2">
        <v>3961690</v>
      </c>
      <c r="F137" s="2">
        <v>4447790</v>
      </c>
      <c r="G137" s="2">
        <v>4046770</v>
      </c>
      <c r="H137" s="2">
        <v>3890140</v>
      </c>
      <c r="I137" s="2">
        <v>3832210</v>
      </c>
      <c r="J137" s="2">
        <v>2851720</v>
      </c>
      <c r="K137" s="2">
        <v>2910730</v>
      </c>
      <c r="L137" s="2">
        <v>2943760</v>
      </c>
      <c r="M137" s="2">
        <v>2882600</v>
      </c>
      <c r="N137" s="2">
        <v>2697470</v>
      </c>
      <c r="O137" s="2">
        <v>2573720</v>
      </c>
      <c r="P137" s="2">
        <v>2364470</v>
      </c>
      <c r="Q137" s="2">
        <v>2152730</v>
      </c>
      <c r="R137" s="2">
        <v>1946440</v>
      </c>
      <c r="S137" s="2">
        <v>1748220</v>
      </c>
      <c r="T137" s="2">
        <v>1600970</v>
      </c>
      <c r="U137" s="2">
        <v>1482510</v>
      </c>
      <c r="V137" s="2">
        <v>1363410</v>
      </c>
      <c r="W137" s="2">
        <v>1251210</v>
      </c>
      <c r="X137" s="2">
        <v>1146380</v>
      </c>
      <c r="Y137" s="2">
        <v>1047500</v>
      </c>
      <c r="Z137">
        <v>966898</v>
      </c>
      <c r="AA137">
        <v>895081</v>
      </c>
      <c r="AB137">
        <v>831525</v>
      </c>
      <c r="AC137">
        <v>775305</v>
      </c>
      <c r="AD137">
        <v>736748</v>
      </c>
      <c r="AE137">
        <v>714170</v>
      </c>
      <c r="AF137">
        <v>690281</v>
      </c>
    </row>
    <row r="138" spans="1:32">
      <c r="A138" t="s">
        <v>156</v>
      </c>
      <c r="B138" t="s">
        <v>19</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row>
    <row r="139" spans="1:32">
      <c r="A139" t="s">
        <v>157</v>
      </c>
      <c r="B139" t="s">
        <v>19</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row>
    <row r="140" spans="1:32">
      <c r="A140" t="s">
        <v>158</v>
      </c>
      <c r="B140" t="s">
        <v>19</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row>
    <row r="141" spans="1:32">
      <c r="A141" t="s">
        <v>159</v>
      </c>
      <c r="B141" t="s">
        <v>19</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row>
    <row r="142" spans="1:32">
      <c r="A142" t="s">
        <v>160</v>
      </c>
      <c r="B142" t="s">
        <v>19</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row>
    <row r="143" spans="1:32">
      <c r="A143" t="s">
        <v>161</v>
      </c>
      <c r="B143" t="s">
        <v>19</v>
      </c>
      <c r="C143" s="2">
        <v>1774040</v>
      </c>
      <c r="D143" s="2">
        <v>1788410</v>
      </c>
      <c r="E143" s="2">
        <v>1769680</v>
      </c>
      <c r="F143" s="2">
        <v>1729510</v>
      </c>
      <c r="G143" s="2">
        <v>1676890</v>
      </c>
      <c r="H143" s="2">
        <v>1625490</v>
      </c>
      <c r="I143" s="2">
        <v>1573360</v>
      </c>
      <c r="J143" s="2">
        <v>1515870</v>
      </c>
      <c r="K143" s="2">
        <v>1451220</v>
      </c>
      <c r="L143" s="2">
        <v>1381650</v>
      </c>
      <c r="M143" s="2">
        <v>1307690</v>
      </c>
      <c r="N143" s="2">
        <v>1229540</v>
      </c>
      <c r="O143" s="2">
        <v>1155760</v>
      </c>
      <c r="P143" s="2">
        <v>1086260</v>
      </c>
      <c r="Q143" s="2">
        <v>1017070</v>
      </c>
      <c r="R143">
        <v>947963</v>
      </c>
      <c r="S143">
        <v>880828</v>
      </c>
      <c r="T143">
        <v>855236</v>
      </c>
      <c r="U143">
        <v>814389</v>
      </c>
      <c r="V143">
        <v>782225</v>
      </c>
      <c r="W143">
        <v>749403</v>
      </c>
      <c r="X143">
        <v>722770</v>
      </c>
      <c r="Y143">
        <v>702266</v>
      </c>
      <c r="Z143">
        <v>688037</v>
      </c>
      <c r="AA143">
        <v>677400</v>
      </c>
      <c r="AB143">
        <v>673218</v>
      </c>
      <c r="AC143">
        <v>673377</v>
      </c>
      <c r="AD143">
        <v>678454</v>
      </c>
      <c r="AE143">
        <v>688024</v>
      </c>
      <c r="AF143">
        <v>695612</v>
      </c>
    </row>
    <row r="144" spans="1:32">
      <c r="A144" t="s">
        <v>162</v>
      </c>
      <c r="B144" t="s">
        <v>19</v>
      </c>
      <c r="C144" s="2">
        <v>5410440000</v>
      </c>
      <c r="D144" s="2">
        <v>5511120000</v>
      </c>
      <c r="E144" s="2">
        <v>5525820000</v>
      </c>
      <c r="F144" s="2">
        <v>5457510000</v>
      </c>
      <c r="G144" s="2">
        <v>5353280000</v>
      </c>
      <c r="H144" s="2">
        <v>5251470000</v>
      </c>
      <c r="I144" s="2">
        <v>5142780000</v>
      </c>
      <c r="J144" s="2">
        <v>5011300000</v>
      </c>
      <c r="K144" s="2">
        <v>4851310000</v>
      </c>
      <c r="L144" s="2">
        <v>4669200000</v>
      </c>
      <c r="M144" s="2">
        <v>4467680000</v>
      </c>
      <c r="N144" s="2">
        <v>4247500000</v>
      </c>
      <c r="O144" s="2">
        <v>4035150000</v>
      </c>
      <c r="P144" s="2">
        <v>3828370000</v>
      </c>
      <c r="Q144" s="2">
        <v>3615080000</v>
      </c>
      <c r="R144" s="2">
        <v>3393830000</v>
      </c>
      <c r="S144" s="2">
        <v>3172270000</v>
      </c>
      <c r="T144" s="2">
        <v>2959790000</v>
      </c>
      <c r="U144" s="2">
        <v>2750650000</v>
      </c>
      <c r="V144" s="2">
        <v>2550090000</v>
      </c>
      <c r="W144" s="2">
        <v>2359490000</v>
      </c>
      <c r="X144" s="2">
        <v>2178320000</v>
      </c>
      <c r="Y144" s="2">
        <v>2015130000</v>
      </c>
      <c r="Z144" s="2">
        <v>1875070000</v>
      </c>
      <c r="AA144" s="2">
        <v>1751020000</v>
      </c>
      <c r="AB144" s="2">
        <v>1654390000</v>
      </c>
      <c r="AC144" s="2">
        <v>1578430000</v>
      </c>
      <c r="AD144" s="2">
        <v>1524180000</v>
      </c>
      <c r="AE144" s="2">
        <v>1489940000</v>
      </c>
      <c r="AF144" s="2">
        <v>1455790000</v>
      </c>
    </row>
    <row r="145" spans="1:32">
      <c r="A145" t="s">
        <v>163</v>
      </c>
      <c r="B145" t="s">
        <v>19</v>
      </c>
      <c r="C145" s="2">
        <v>611453000</v>
      </c>
      <c r="D145" s="2">
        <v>617803000</v>
      </c>
      <c r="E145" s="2">
        <v>619349000</v>
      </c>
      <c r="F145" s="2">
        <v>614867000</v>
      </c>
      <c r="G145" s="2">
        <v>616053000</v>
      </c>
      <c r="H145" s="2">
        <v>619738000</v>
      </c>
      <c r="I145" s="2">
        <v>624071000</v>
      </c>
      <c r="J145" s="2">
        <v>634142000</v>
      </c>
      <c r="K145" s="2">
        <v>634259000</v>
      </c>
      <c r="L145" s="2">
        <v>631791000</v>
      </c>
      <c r="M145" s="2">
        <v>626017000</v>
      </c>
      <c r="N145" s="2">
        <v>616707000</v>
      </c>
      <c r="O145" s="2">
        <v>610391000</v>
      </c>
      <c r="P145" s="2">
        <v>608324000</v>
      </c>
      <c r="Q145" s="2">
        <v>606663000</v>
      </c>
      <c r="R145" s="2">
        <v>605016000</v>
      </c>
      <c r="S145" s="2">
        <v>604455000</v>
      </c>
      <c r="T145" s="2">
        <v>611136000</v>
      </c>
      <c r="U145" s="2">
        <v>620661000</v>
      </c>
      <c r="V145" s="2">
        <v>625949000</v>
      </c>
      <c r="W145" s="2">
        <v>628117000</v>
      </c>
      <c r="X145" s="2">
        <v>628201000</v>
      </c>
      <c r="Y145" s="2">
        <v>627745000</v>
      </c>
      <c r="Z145" s="2">
        <v>629003000</v>
      </c>
      <c r="AA145" s="2">
        <v>631127000</v>
      </c>
      <c r="AB145" s="2">
        <v>638000000</v>
      </c>
      <c r="AC145" s="2">
        <v>648652000</v>
      </c>
      <c r="AD145" s="2">
        <v>664696000</v>
      </c>
      <c r="AE145" s="2">
        <v>686545000</v>
      </c>
      <c r="AF145" s="2">
        <v>708071000</v>
      </c>
    </row>
    <row r="146" spans="1:32">
      <c r="A146" t="s">
        <v>164</v>
      </c>
      <c r="B146" t="s">
        <v>19</v>
      </c>
      <c r="C146" s="2">
        <v>453881000</v>
      </c>
      <c r="D146" s="2">
        <v>462322000</v>
      </c>
      <c r="E146" s="2">
        <v>463547000</v>
      </c>
      <c r="F146" s="2">
        <v>457808000</v>
      </c>
      <c r="G146" s="2">
        <v>449054000</v>
      </c>
      <c r="H146" s="2">
        <v>440499000</v>
      </c>
      <c r="I146" s="2">
        <v>431358000</v>
      </c>
      <c r="J146" s="2">
        <v>420306000</v>
      </c>
      <c r="K146" s="2">
        <v>406855000</v>
      </c>
      <c r="L146" s="2">
        <v>391545000</v>
      </c>
      <c r="M146" s="2">
        <v>374598000</v>
      </c>
      <c r="N146" s="2">
        <v>356079000</v>
      </c>
      <c r="O146" s="2">
        <v>338216000</v>
      </c>
      <c r="P146" s="2">
        <v>320821000</v>
      </c>
      <c r="Q146" s="2">
        <v>302882000</v>
      </c>
      <c r="R146" s="2">
        <v>284276000</v>
      </c>
      <c r="S146" s="2">
        <v>265644000</v>
      </c>
      <c r="T146" s="2">
        <v>247780000</v>
      </c>
      <c r="U146" s="2">
        <v>230197000</v>
      </c>
      <c r="V146" s="2">
        <v>213338000</v>
      </c>
      <c r="W146" s="2">
        <v>197314000</v>
      </c>
      <c r="X146" s="2">
        <v>182084000</v>
      </c>
      <c r="Y146" s="2">
        <v>168367000</v>
      </c>
      <c r="Z146" s="2">
        <v>156599000</v>
      </c>
      <c r="AA146" s="2">
        <v>146175000</v>
      </c>
      <c r="AB146" s="2">
        <v>138057000</v>
      </c>
      <c r="AC146" s="2">
        <v>131678000</v>
      </c>
      <c r="AD146" s="2">
        <v>127128000</v>
      </c>
      <c r="AE146" s="2">
        <v>124266000</v>
      </c>
      <c r="AF146" s="2">
        <v>121412000</v>
      </c>
    </row>
    <row r="147" spans="1:32">
      <c r="A147" t="s">
        <v>165</v>
      </c>
      <c r="B147" t="s">
        <v>19</v>
      </c>
      <c r="C147" s="2">
        <v>19024300</v>
      </c>
      <c r="D147" s="2">
        <v>19221800</v>
      </c>
      <c r="E147" s="2">
        <v>20764500</v>
      </c>
      <c r="F147" s="2">
        <v>24171600</v>
      </c>
      <c r="G147" s="2">
        <v>22719700</v>
      </c>
      <c r="H147" s="2">
        <v>22646900</v>
      </c>
      <c r="I147" s="2">
        <v>23363200</v>
      </c>
      <c r="J147" s="2">
        <v>18282500</v>
      </c>
      <c r="K147" s="2">
        <v>19600700</v>
      </c>
      <c r="L147" s="2">
        <v>20809100</v>
      </c>
      <c r="M147" s="2">
        <v>21444000</v>
      </c>
      <c r="N147" s="2">
        <v>21136300</v>
      </c>
      <c r="O147" s="2">
        <v>21459300</v>
      </c>
      <c r="P147" s="2">
        <v>21203100</v>
      </c>
      <c r="Q147" s="2">
        <v>20848300</v>
      </c>
      <c r="R147" s="2">
        <v>20477300</v>
      </c>
      <c r="S147" s="2">
        <v>20079500</v>
      </c>
      <c r="T147" s="2">
        <v>19882500</v>
      </c>
      <c r="U147" s="2">
        <v>19805100</v>
      </c>
      <c r="V147" s="2">
        <v>19472400</v>
      </c>
      <c r="W147" s="2">
        <v>19001500</v>
      </c>
      <c r="X147" s="2">
        <v>18439400</v>
      </c>
      <c r="Y147" s="2">
        <v>17842300</v>
      </c>
      <c r="Z147" s="2">
        <v>17284800</v>
      </c>
      <c r="AA147" s="2">
        <v>16736100</v>
      </c>
      <c r="AB147" s="2">
        <v>16267600</v>
      </c>
      <c r="AC147" s="2">
        <v>15855800</v>
      </c>
      <c r="AD147" s="2">
        <v>15546500</v>
      </c>
      <c r="AE147" s="2">
        <v>15322300</v>
      </c>
      <c r="AF147" s="2">
        <v>15001600</v>
      </c>
    </row>
    <row r="148" spans="1:32">
      <c r="A148" t="s">
        <v>166</v>
      </c>
      <c r="B148" t="s">
        <v>19</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row>
    <row r="149" spans="1:32">
      <c r="A149" t="s">
        <v>167</v>
      </c>
      <c r="B149" t="s">
        <v>19</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row>
    <row r="150" spans="1:32">
      <c r="A150" t="s">
        <v>168</v>
      </c>
      <c r="B150" t="s">
        <v>19</v>
      </c>
      <c r="C150" s="2">
        <v>1878960</v>
      </c>
      <c r="D150" s="2">
        <v>1902810</v>
      </c>
      <c r="E150" s="2">
        <v>1896740</v>
      </c>
      <c r="F150" s="2">
        <v>1869320</v>
      </c>
      <c r="G150" s="2">
        <v>1836680</v>
      </c>
      <c r="H150" s="2">
        <v>1809160</v>
      </c>
      <c r="I150" s="2">
        <v>1782880</v>
      </c>
      <c r="J150" s="2">
        <v>1751240</v>
      </c>
      <c r="K150" s="2">
        <v>1710820</v>
      </c>
      <c r="L150" s="2">
        <v>1663540</v>
      </c>
      <c r="M150" s="2">
        <v>1608860</v>
      </c>
      <c r="N150" s="2">
        <v>1546180</v>
      </c>
      <c r="O150" s="2">
        <v>1488280</v>
      </c>
      <c r="P150" s="2">
        <v>1434660</v>
      </c>
      <c r="Q150" s="2">
        <v>1379600</v>
      </c>
      <c r="R150" s="2">
        <v>1322660</v>
      </c>
      <c r="S150" s="2">
        <v>1266590</v>
      </c>
      <c r="T150" s="2">
        <v>1249770</v>
      </c>
      <c r="U150" s="2">
        <v>1207440</v>
      </c>
      <c r="V150" s="2">
        <v>1165220</v>
      </c>
      <c r="W150" s="2">
        <v>1120220</v>
      </c>
      <c r="X150" s="2">
        <v>1071980</v>
      </c>
      <c r="Y150" s="2">
        <v>1025680</v>
      </c>
      <c r="Z150">
        <v>986262</v>
      </c>
      <c r="AA150">
        <v>951279</v>
      </c>
      <c r="AB150">
        <v>927118</v>
      </c>
      <c r="AC150">
        <v>911339</v>
      </c>
      <c r="AD150">
        <v>905637</v>
      </c>
      <c r="AE150">
        <v>909925</v>
      </c>
      <c r="AF150">
        <v>913800</v>
      </c>
    </row>
    <row r="151" spans="1:32">
      <c r="A151" t="s">
        <v>169</v>
      </c>
      <c r="B151" t="s">
        <v>19</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row>
    <row r="152" spans="1:32">
      <c r="A152" t="s">
        <v>170</v>
      </c>
      <c r="B152" t="s">
        <v>19</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row>
    <row r="153" spans="1:32">
      <c r="A153" t="s">
        <v>171</v>
      </c>
      <c r="B153" t="s">
        <v>19</v>
      </c>
      <c r="C153">
        <v>638212</v>
      </c>
      <c r="D153">
        <v>549823</v>
      </c>
      <c r="E153">
        <v>517148</v>
      </c>
      <c r="F153">
        <v>484697</v>
      </c>
      <c r="G153">
        <v>454797</v>
      </c>
      <c r="H153">
        <v>425820</v>
      </c>
      <c r="I153">
        <v>394652</v>
      </c>
      <c r="J153">
        <v>362403</v>
      </c>
      <c r="K153">
        <v>329524</v>
      </c>
      <c r="L153">
        <v>296441</v>
      </c>
      <c r="M153">
        <v>262893</v>
      </c>
      <c r="N153">
        <v>229315</v>
      </c>
      <c r="O153">
        <v>196008</v>
      </c>
      <c r="P153">
        <v>163316</v>
      </c>
      <c r="Q153">
        <v>131889</v>
      </c>
      <c r="R153">
        <v>101783</v>
      </c>
      <c r="S153">
        <v>73949.5</v>
      </c>
      <c r="T153">
        <v>67643.100000000006</v>
      </c>
      <c r="U153">
        <v>61543</v>
      </c>
      <c r="V153">
        <v>56332.4</v>
      </c>
      <c r="W153">
        <v>51055.199999999997</v>
      </c>
      <c r="X153">
        <v>46552.9</v>
      </c>
      <c r="Y153">
        <v>42461.2</v>
      </c>
      <c r="Z153">
        <v>39300.1</v>
      </c>
      <c r="AA153">
        <v>36627.599999999999</v>
      </c>
      <c r="AB153">
        <v>34340.199999999997</v>
      </c>
      <c r="AC153">
        <v>32471.8</v>
      </c>
      <c r="AD153">
        <v>31488</v>
      </c>
      <c r="AE153">
        <v>31500.2</v>
      </c>
      <c r="AF153">
        <v>31570.3</v>
      </c>
    </row>
    <row r="154" spans="1:32">
      <c r="A154" t="s">
        <v>172</v>
      </c>
      <c r="B154" t="s">
        <v>19</v>
      </c>
      <c r="C154" s="2">
        <v>550810000</v>
      </c>
      <c r="D154" s="2">
        <v>497527000</v>
      </c>
      <c r="E154" s="2">
        <v>492412000</v>
      </c>
      <c r="F154" s="2">
        <v>486539000</v>
      </c>
      <c r="G154" s="2">
        <v>483418000</v>
      </c>
      <c r="H154" s="2">
        <v>481545000</v>
      </c>
      <c r="I154" s="2">
        <v>476078000</v>
      </c>
      <c r="J154" s="2">
        <v>468844000</v>
      </c>
      <c r="K154" s="2">
        <v>460082000</v>
      </c>
      <c r="L154" s="2">
        <v>450434000</v>
      </c>
      <c r="M154" s="2">
        <v>438060000</v>
      </c>
      <c r="N154" s="2">
        <v>423881000</v>
      </c>
      <c r="O154" s="2">
        <v>409197000</v>
      </c>
      <c r="P154" s="2">
        <v>393989000</v>
      </c>
      <c r="Q154" s="2">
        <v>379000000</v>
      </c>
      <c r="R154" s="2">
        <v>363485000</v>
      </c>
      <c r="S154" s="2">
        <v>348582000</v>
      </c>
      <c r="T154" s="2">
        <v>332183000</v>
      </c>
      <c r="U154" s="2">
        <v>318197000</v>
      </c>
      <c r="V154" s="2">
        <v>305554000</v>
      </c>
      <c r="W154" s="2">
        <v>293957000</v>
      </c>
      <c r="X154" s="2">
        <v>283429000</v>
      </c>
      <c r="Y154" s="2">
        <v>272946000</v>
      </c>
      <c r="Z154" s="2">
        <v>264910000</v>
      </c>
      <c r="AA154" s="2">
        <v>257984000</v>
      </c>
      <c r="AB154" s="2">
        <v>252476000</v>
      </c>
      <c r="AC154" s="2">
        <v>248390000</v>
      </c>
      <c r="AD154" s="2">
        <v>247735000</v>
      </c>
      <c r="AE154" s="2">
        <v>250857000</v>
      </c>
      <c r="AF154" s="2">
        <v>254398000</v>
      </c>
    </row>
    <row r="155" spans="1:32">
      <c r="A155" t="s">
        <v>173</v>
      </c>
      <c r="B155" t="s">
        <v>19</v>
      </c>
      <c r="C155" s="2">
        <v>13188500000</v>
      </c>
      <c r="D155" s="2">
        <v>11605900000</v>
      </c>
      <c r="E155" s="2">
        <v>11171100000</v>
      </c>
      <c r="F155" s="2">
        <v>10696000000</v>
      </c>
      <c r="G155" s="2">
        <v>10373500000</v>
      </c>
      <c r="H155" s="2">
        <v>10063900000</v>
      </c>
      <c r="I155" s="2">
        <v>9677250000</v>
      </c>
      <c r="J155" s="2">
        <v>9351020000</v>
      </c>
      <c r="K155" s="2">
        <v>8904250000</v>
      </c>
      <c r="L155" s="2">
        <v>8449380000</v>
      </c>
      <c r="M155" s="2">
        <v>7955470000</v>
      </c>
      <c r="N155" s="2">
        <v>7440570000</v>
      </c>
      <c r="O155" s="2">
        <v>6920780000</v>
      </c>
      <c r="P155" s="2">
        <v>6413120000</v>
      </c>
      <c r="Q155" s="2">
        <v>5921980000</v>
      </c>
      <c r="R155" s="2">
        <v>5436720000</v>
      </c>
      <c r="S155" s="2">
        <v>4975170000</v>
      </c>
      <c r="T155" s="2">
        <v>4652120000</v>
      </c>
      <c r="U155" s="2">
        <v>4392150000</v>
      </c>
      <c r="V155" s="2">
        <v>4143310000</v>
      </c>
      <c r="W155" s="2">
        <v>3910060000</v>
      </c>
      <c r="X155" s="2">
        <v>3692170000</v>
      </c>
      <c r="Y155" s="2">
        <v>3484060000</v>
      </c>
      <c r="Z155" s="2">
        <v>3326380000</v>
      </c>
      <c r="AA155" s="2">
        <v>3191000000</v>
      </c>
      <c r="AB155" s="2">
        <v>3083000000</v>
      </c>
      <c r="AC155" s="2">
        <v>2998450000</v>
      </c>
      <c r="AD155" s="2">
        <v>2977900000</v>
      </c>
      <c r="AE155" s="2">
        <v>3025150000</v>
      </c>
      <c r="AF155" s="2">
        <v>3080100000</v>
      </c>
    </row>
    <row r="156" spans="1:32">
      <c r="A156" t="s">
        <v>174</v>
      </c>
      <c r="B156" t="s">
        <v>19</v>
      </c>
      <c r="C156" s="2">
        <v>46209100</v>
      </c>
      <c r="D156" s="2">
        <v>41739000</v>
      </c>
      <c r="E156" s="2">
        <v>41309800</v>
      </c>
      <c r="F156" s="2">
        <v>40817100</v>
      </c>
      <c r="G156" s="2">
        <v>40555200</v>
      </c>
      <c r="H156" s="2">
        <v>40397900</v>
      </c>
      <c r="I156" s="2">
        <v>39938700</v>
      </c>
      <c r="J156" s="2">
        <v>39331200</v>
      </c>
      <c r="K156" s="2">
        <v>38595300</v>
      </c>
      <c r="L156" s="2">
        <v>37784900</v>
      </c>
      <c r="M156" s="2">
        <v>36745200</v>
      </c>
      <c r="N156" s="2">
        <v>35553500</v>
      </c>
      <c r="O156" s="2">
        <v>34319100</v>
      </c>
      <c r="P156" s="2">
        <v>33040500</v>
      </c>
      <c r="Q156" s="2">
        <v>31779900</v>
      </c>
      <c r="R156" s="2">
        <v>30474900</v>
      </c>
      <c r="S156" s="2">
        <v>29220900</v>
      </c>
      <c r="T156" s="2">
        <v>27840700</v>
      </c>
      <c r="U156" s="2">
        <v>26663000</v>
      </c>
      <c r="V156" s="2">
        <v>25597700</v>
      </c>
      <c r="W156" s="2">
        <v>24619800</v>
      </c>
      <c r="X156" s="2">
        <v>23731500</v>
      </c>
      <c r="Y156" s="2">
        <v>22846800</v>
      </c>
      <c r="Z156" s="2">
        <v>22167800</v>
      </c>
      <c r="AA156" s="2">
        <v>21581700</v>
      </c>
      <c r="AB156" s="2">
        <v>21114800</v>
      </c>
      <c r="AC156" s="2">
        <v>20767300</v>
      </c>
      <c r="AD156" s="2">
        <v>20708100</v>
      </c>
      <c r="AE156" s="2">
        <v>20966400</v>
      </c>
      <c r="AF156" s="2">
        <v>21259800</v>
      </c>
    </row>
    <row r="157" spans="1:32">
      <c r="A157" t="s">
        <v>175</v>
      </c>
      <c r="B157" t="s">
        <v>19</v>
      </c>
      <c r="C157" s="2">
        <v>410338000</v>
      </c>
      <c r="D157" s="2">
        <v>361097000</v>
      </c>
      <c r="E157" s="2">
        <v>374525000</v>
      </c>
      <c r="F157" s="2">
        <v>420479000</v>
      </c>
      <c r="G157" s="2">
        <v>382568000</v>
      </c>
      <c r="H157" s="2">
        <v>367761000</v>
      </c>
      <c r="I157" s="2">
        <v>362285000</v>
      </c>
      <c r="J157" s="2">
        <v>269593000</v>
      </c>
      <c r="K157" s="2">
        <v>275171000</v>
      </c>
      <c r="L157" s="2">
        <v>278294000</v>
      </c>
      <c r="M157" s="2">
        <v>272512000</v>
      </c>
      <c r="N157" s="2">
        <v>255010000</v>
      </c>
      <c r="O157" s="2">
        <v>243311000</v>
      </c>
      <c r="P157" s="2">
        <v>223529000</v>
      </c>
      <c r="Q157" s="2">
        <v>203512000</v>
      </c>
      <c r="R157" s="2">
        <v>184010000</v>
      </c>
      <c r="S157" s="2">
        <v>165271000</v>
      </c>
      <c r="T157" s="2">
        <v>151350000</v>
      </c>
      <c r="U157" s="2">
        <v>140152000</v>
      </c>
      <c r="V157" s="2">
        <v>128892000</v>
      </c>
      <c r="W157" s="2">
        <v>118285000</v>
      </c>
      <c r="X157" s="2">
        <v>108375000</v>
      </c>
      <c r="Y157" s="2">
        <v>99027100</v>
      </c>
      <c r="Z157" s="2">
        <v>91407400</v>
      </c>
      <c r="AA157" s="2">
        <v>84618000</v>
      </c>
      <c r="AB157" s="2">
        <v>78609600</v>
      </c>
      <c r="AC157" s="2">
        <v>73294900</v>
      </c>
      <c r="AD157" s="2">
        <v>69649800</v>
      </c>
      <c r="AE157" s="2">
        <v>67515300</v>
      </c>
      <c r="AF157" s="2">
        <v>65256900</v>
      </c>
    </row>
    <row r="158" spans="1:32">
      <c r="A158" t="s">
        <v>176</v>
      </c>
      <c r="B158" t="s">
        <v>19</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row>
    <row r="159" spans="1:32">
      <c r="A159" t="s">
        <v>177</v>
      </c>
      <c r="B159" t="s">
        <v>19</v>
      </c>
      <c r="C159">
        <v>0</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row>
    <row r="160" spans="1:32">
      <c r="A160" t="s">
        <v>178</v>
      </c>
      <c r="B160" t="s">
        <v>19</v>
      </c>
      <c r="C160">
        <v>260048</v>
      </c>
      <c r="D160">
        <v>220610</v>
      </c>
      <c r="E160">
        <v>204507</v>
      </c>
      <c r="F160">
        <v>188881</v>
      </c>
      <c r="G160">
        <v>174910</v>
      </c>
      <c r="H160">
        <v>161996</v>
      </c>
      <c r="I160">
        <v>148592</v>
      </c>
      <c r="J160">
        <v>135171</v>
      </c>
      <c r="K160">
        <v>121981</v>
      </c>
      <c r="L160">
        <v>109134</v>
      </c>
      <c r="M160">
        <v>96301.3</v>
      </c>
      <c r="N160">
        <v>83716.800000000003</v>
      </c>
      <c r="O160">
        <v>71756</v>
      </c>
      <c r="P160">
        <v>60406.400000000001</v>
      </c>
      <c r="Q160">
        <v>49942.6</v>
      </c>
      <c r="R160">
        <v>40226.1</v>
      </c>
      <c r="S160">
        <v>31530.5</v>
      </c>
      <c r="T160">
        <v>30451.8</v>
      </c>
      <c r="U160">
        <v>29082.9</v>
      </c>
      <c r="V160">
        <v>27873.8</v>
      </c>
      <c r="W160">
        <v>26716.5</v>
      </c>
      <c r="X160">
        <v>25609.599999999999</v>
      </c>
      <c r="Y160">
        <v>24507.3</v>
      </c>
      <c r="Z160">
        <v>23725.1</v>
      </c>
      <c r="AA160">
        <v>23179.200000000001</v>
      </c>
      <c r="AB160">
        <v>22819.9</v>
      </c>
      <c r="AC160">
        <v>22627.8</v>
      </c>
      <c r="AD160">
        <v>22969.5</v>
      </c>
      <c r="AE160">
        <v>23883</v>
      </c>
      <c r="AF160">
        <v>24778.400000000001</v>
      </c>
    </row>
    <row r="161" spans="1:32">
      <c r="A161" t="s">
        <v>179</v>
      </c>
      <c r="B161" t="s">
        <v>19</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row>
    <row r="162" spans="1:32">
      <c r="A162" t="s">
        <v>180</v>
      </c>
      <c r="B162" t="s">
        <v>19</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row>
    <row r="163" spans="1:32">
      <c r="A163" t="s">
        <v>181</v>
      </c>
      <c r="B163" t="s">
        <v>19</v>
      </c>
      <c r="C163" s="2">
        <v>3348700</v>
      </c>
      <c r="D163" s="2">
        <v>3375810</v>
      </c>
      <c r="E163" s="2">
        <v>3340460</v>
      </c>
      <c r="F163" s="2">
        <v>3264640</v>
      </c>
      <c r="G163" s="2">
        <v>3165310</v>
      </c>
      <c r="H163" s="2">
        <v>3068280</v>
      </c>
      <c r="I163" s="2">
        <v>2969890</v>
      </c>
      <c r="J163" s="2">
        <v>2861360</v>
      </c>
      <c r="K163" s="2">
        <v>2739340</v>
      </c>
      <c r="L163" s="2">
        <v>2608010</v>
      </c>
      <c r="M163" s="2">
        <v>2468410</v>
      </c>
      <c r="N163" s="2">
        <v>2320890</v>
      </c>
      <c r="O163" s="2">
        <v>2181630</v>
      </c>
      <c r="P163" s="2">
        <v>2050430</v>
      </c>
      <c r="Q163" s="2">
        <v>1919830</v>
      </c>
      <c r="R163" s="2">
        <v>1789380</v>
      </c>
      <c r="S163" s="2">
        <v>1662660</v>
      </c>
      <c r="T163" s="2">
        <v>1614350</v>
      </c>
      <c r="U163" s="2">
        <v>1537250</v>
      </c>
      <c r="V163" s="2">
        <v>1476530</v>
      </c>
      <c r="W163" s="2">
        <v>1414580</v>
      </c>
      <c r="X163" s="2">
        <v>1364310</v>
      </c>
      <c r="Y163" s="2">
        <v>1325600</v>
      </c>
      <c r="Z163" s="2">
        <v>1298740</v>
      </c>
      <c r="AA163" s="2">
        <v>1278660</v>
      </c>
      <c r="AB163" s="2">
        <v>1270770</v>
      </c>
      <c r="AC163" s="2">
        <v>1271070</v>
      </c>
      <c r="AD163" s="2">
        <v>1280660</v>
      </c>
      <c r="AE163" s="2">
        <v>1298720</v>
      </c>
      <c r="AF163" s="2">
        <v>1313040</v>
      </c>
    </row>
    <row r="164" spans="1:32">
      <c r="A164" t="s">
        <v>182</v>
      </c>
      <c r="B164" t="s">
        <v>19</v>
      </c>
      <c r="C164" s="2">
        <v>9254700000</v>
      </c>
      <c r="D164" s="2">
        <v>9426920000</v>
      </c>
      <c r="E164" s="2">
        <v>9452070000</v>
      </c>
      <c r="F164" s="2">
        <v>9335220000</v>
      </c>
      <c r="G164" s="2">
        <v>9156930000</v>
      </c>
      <c r="H164" s="2">
        <v>8982780000</v>
      </c>
      <c r="I164" s="2">
        <v>8796860000</v>
      </c>
      <c r="J164" s="2">
        <v>8571950000</v>
      </c>
      <c r="K164" s="2">
        <v>8298300000</v>
      </c>
      <c r="L164" s="2">
        <v>7986790000</v>
      </c>
      <c r="M164" s="2">
        <v>7642080000</v>
      </c>
      <c r="N164" s="2">
        <v>7265460000</v>
      </c>
      <c r="O164" s="2">
        <v>6902230000</v>
      </c>
      <c r="P164" s="2">
        <v>6548520000</v>
      </c>
      <c r="Q164" s="2">
        <v>6183690000</v>
      </c>
      <c r="R164" s="2">
        <v>5805240000</v>
      </c>
      <c r="S164" s="2">
        <v>5426250000</v>
      </c>
      <c r="T164" s="2">
        <v>5062800000</v>
      </c>
      <c r="U164" s="2">
        <v>4705070000</v>
      </c>
      <c r="V164" s="2">
        <v>4362000000</v>
      </c>
      <c r="W164" s="2">
        <v>4035980000</v>
      </c>
      <c r="X164" s="2">
        <v>3726070000</v>
      </c>
      <c r="Y164" s="2">
        <v>3446940000</v>
      </c>
      <c r="Z164" s="2">
        <v>3207350000</v>
      </c>
      <c r="AA164" s="2">
        <v>2995170000</v>
      </c>
      <c r="AB164" s="2">
        <v>2829880000</v>
      </c>
      <c r="AC164" s="2">
        <v>2699950000</v>
      </c>
      <c r="AD164" s="2">
        <v>2607150000</v>
      </c>
      <c r="AE164" s="2">
        <v>2548580000</v>
      </c>
      <c r="AF164" s="2">
        <v>2490160000</v>
      </c>
    </row>
    <row r="165" spans="1:32">
      <c r="A165" t="s">
        <v>183</v>
      </c>
      <c r="B165" t="s">
        <v>19</v>
      </c>
      <c r="C165" s="2">
        <v>123223000</v>
      </c>
      <c r="D165" s="2">
        <v>124502000</v>
      </c>
      <c r="E165" s="2">
        <v>124814000</v>
      </c>
      <c r="F165" s="2">
        <v>123911000</v>
      </c>
      <c r="G165" s="2">
        <v>124150000</v>
      </c>
      <c r="H165" s="2">
        <v>124892000</v>
      </c>
      <c r="I165" s="2">
        <v>125765000</v>
      </c>
      <c r="J165" s="2">
        <v>127795000</v>
      </c>
      <c r="K165" s="2">
        <v>127819000</v>
      </c>
      <c r="L165" s="2">
        <v>127321000</v>
      </c>
      <c r="M165" s="2">
        <v>126158000</v>
      </c>
      <c r="N165" s="2">
        <v>124282000</v>
      </c>
      <c r="O165" s="2">
        <v>123009000</v>
      </c>
      <c r="P165" s="2">
        <v>122592000</v>
      </c>
      <c r="Q165" s="2">
        <v>122257000</v>
      </c>
      <c r="R165" s="2">
        <v>121926000</v>
      </c>
      <c r="S165" s="2">
        <v>121813000</v>
      </c>
      <c r="T165" s="2">
        <v>123159000</v>
      </c>
      <c r="U165" s="2">
        <v>125078000</v>
      </c>
      <c r="V165" s="2">
        <v>126144000</v>
      </c>
      <c r="W165" s="2">
        <v>126581000</v>
      </c>
      <c r="X165" s="2">
        <v>126598000</v>
      </c>
      <c r="Y165" s="2">
        <v>126506000</v>
      </c>
      <c r="Z165" s="2">
        <v>126760000</v>
      </c>
      <c r="AA165" s="2">
        <v>127188000</v>
      </c>
      <c r="AB165" s="2">
        <v>128573000</v>
      </c>
      <c r="AC165" s="2">
        <v>130719000</v>
      </c>
      <c r="AD165" s="2">
        <v>133953000</v>
      </c>
      <c r="AE165" s="2">
        <v>138356000</v>
      </c>
      <c r="AF165" s="2">
        <v>142694000</v>
      </c>
    </row>
    <row r="166" spans="1:32">
      <c r="A166" t="s">
        <v>184</v>
      </c>
      <c r="B166" t="s">
        <v>19</v>
      </c>
      <c r="C166" s="2">
        <v>776376000</v>
      </c>
      <c r="D166" s="2">
        <v>790814000</v>
      </c>
      <c r="E166" s="2">
        <v>792909000</v>
      </c>
      <c r="F166" s="2">
        <v>783093000</v>
      </c>
      <c r="G166" s="2">
        <v>768119000</v>
      </c>
      <c r="H166" s="2">
        <v>753485000</v>
      </c>
      <c r="I166" s="2">
        <v>737850000</v>
      </c>
      <c r="J166" s="2">
        <v>718945000</v>
      </c>
      <c r="K166" s="2">
        <v>695937000</v>
      </c>
      <c r="L166" s="2">
        <v>669748000</v>
      </c>
      <c r="M166" s="2">
        <v>640760000</v>
      </c>
      <c r="N166" s="2">
        <v>609083000</v>
      </c>
      <c r="O166" s="2">
        <v>578527000</v>
      </c>
      <c r="P166" s="2">
        <v>548773000</v>
      </c>
      <c r="Q166" s="2">
        <v>518088000</v>
      </c>
      <c r="R166" s="2">
        <v>486262000</v>
      </c>
      <c r="S166" s="2">
        <v>454392000</v>
      </c>
      <c r="T166" s="2">
        <v>423834000</v>
      </c>
      <c r="U166" s="2">
        <v>393758000</v>
      </c>
      <c r="V166" s="2">
        <v>364920000</v>
      </c>
      <c r="W166" s="2">
        <v>337511000</v>
      </c>
      <c r="X166" s="2">
        <v>311459000</v>
      </c>
      <c r="Y166" s="2">
        <v>287997000</v>
      </c>
      <c r="Z166" s="2">
        <v>267867000</v>
      </c>
      <c r="AA166" s="2">
        <v>250036000</v>
      </c>
      <c r="AB166" s="2">
        <v>236150000</v>
      </c>
      <c r="AC166" s="2">
        <v>225239000</v>
      </c>
      <c r="AD166" s="2">
        <v>217457000</v>
      </c>
      <c r="AE166" s="2">
        <v>212561000</v>
      </c>
      <c r="AF166" s="2">
        <v>207678000</v>
      </c>
    </row>
    <row r="167" spans="1:32">
      <c r="A167" t="s">
        <v>185</v>
      </c>
      <c r="B167" t="s">
        <v>19</v>
      </c>
      <c r="C167" s="2">
        <v>3833850</v>
      </c>
      <c r="D167" s="2">
        <v>3873670</v>
      </c>
      <c r="E167" s="2">
        <v>4184560</v>
      </c>
      <c r="F167" s="2">
        <v>4871160</v>
      </c>
      <c r="G167" s="2">
        <v>4578580</v>
      </c>
      <c r="H167" s="2">
        <v>4563910</v>
      </c>
      <c r="I167" s="2">
        <v>4708250</v>
      </c>
      <c r="J167" s="2">
        <v>3684370</v>
      </c>
      <c r="K167" s="2">
        <v>3950020</v>
      </c>
      <c r="L167" s="2">
        <v>4193540</v>
      </c>
      <c r="M167" s="2">
        <v>4321490</v>
      </c>
      <c r="N167" s="2">
        <v>4259490</v>
      </c>
      <c r="O167" s="2">
        <v>4324570</v>
      </c>
      <c r="P167" s="2">
        <v>4272950</v>
      </c>
      <c r="Q167" s="2">
        <v>4201440</v>
      </c>
      <c r="R167" s="2">
        <v>4126670</v>
      </c>
      <c r="S167" s="2">
        <v>4046510</v>
      </c>
      <c r="T167" s="2">
        <v>4006800</v>
      </c>
      <c r="U167" s="2">
        <v>3991210</v>
      </c>
      <c r="V167" s="2">
        <v>3924160</v>
      </c>
      <c r="W167" s="2">
        <v>3829270</v>
      </c>
      <c r="X167" s="2">
        <v>3715990</v>
      </c>
      <c r="Y167" s="2">
        <v>3595670</v>
      </c>
      <c r="Z167" s="2">
        <v>3483300</v>
      </c>
      <c r="AA167" s="2">
        <v>3372730</v>
      </c>
      <c r="AB167" s="2">
        <v>3278310</v>
      </c>
      <c r="AC167" s="2">
        <v>3195330</v>
      </c>
      <c r="AD167" s="2">
        <v>3133000</v>
      </c>
      <c r="AE167" s="2">
        <v>3087820</v>
      </c>
      <c r="AF167" s="2">
        <v>3023190</v>
      </c>
    </row>
    <row r="168" spans="1:32">
      <c r="A168" t="s">
        <v>186</v>
      </c>
      <c r="B168" t="s">
        <v>19</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row>
    <row r="169" spans="1:32">
      <c r="A169" t="s">
        <v>187</v>
      </c>
      <c r="B169" t="s">
        <v>19</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row>
    <row r="170" spans="1:32">
      <c r="A170" t="s">
        <v>188</v>
      </c>
      <c r="B170" t="s">
        <v>19</v>
      </c>
      <c r="C170" s="2">
        <v>3548040</v>
      </c>
      <c r="D170" s="2">
        <v>3593080</v>
      </c>
      <c r="E170" s="2">
        <v>3581600</v>
      </c>
      <c r="F170" s="2">
        <v>3529840</v>
      </c>
      <c r="G170" s="2">
        <v>3468190</v>
      </c>
      <c r="H170" s="2">
        <v>3416230</v>
      </c>
      <c r="I170" s="2">
        <v>3366600</v>
      </c>
      <c r="J170" s="2">
        <v>3306870</v>
      </c>
      <c r="K170" s="2">
        <v>3230540</v>
      </c>
      <c r="L170" s="2">
        <v>3141260</v>
      </c>
      <c r="M170" s="2">
        <v>3038010</v>
      </c>
      <c r="N170" s="2">
        <v>2919650</v>
      </c>
      <c r="O170" s="2">
        <v>2810320</v>
      </c>
      <c r="P170" s="2">
        <v>2709060</v>
      </c>
      <c r="Q170" s="2">
        <v>2605100</v>
      </c>
      <c r="R170" s="2">
        <v>2497570</v>
      </c>
      <c r="S170" s="2">
        <v>2391700</v>
      </c>
      <c r="T170" s="2">
        <v>2359940</v>
      </c>
      <c r="U170" s="2">
        <v>2280000</v>
      </c>
      <c r="V170" s="2">
        <v>2200280</v>
      </c>
      <c r="W170" s="2">
        <v>2115320</v>
      </c>
      <c r="X170" s="2">
        <v>2024210</v>
      </c>
      <c r="Y170" s="2">
        <v>1936780</v>
      </c>
      <c r="Z170" s="2">
        <v>1862360</v>
      </c>
      <c r="AA170" s="2">
        <v>1796300</v>
      </c>
      <c r="AB170" s="2">
        <v>1750680</v>
      </c>
      <c r="AC170" s="2">
        <v>1720880</v>
      </c>
      <c r="AD170" s="2">
        <v>1710110</v>
      </c>
      <c r="AE170" s="2">
        <v>1718210</v>
      </c>
      <c r="AF170" s="2">
        <v>1725530</v>
      </c>
    </row>
    <row r="171" spans="1:32">
      <c r="A171" t="s">
        <v>189</v>
      </c>
      <c r="B171" t="s">
        <v>19</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row>
    <row r="172" spans="1:32">
      <c r="A172" t="s">
        <v>190</v>
      </c>
      <c r="B172" t="s">
        <v>19</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row>
    <row r="173" spans="1:32">
      <c r="A173" t="s">
        <v>191</v>
      </c>
      <c r="B173" t="s">
        <v>19</v>
      </c>
      <c r="C173" s="2">
        <v>1204690</v>
      </c>
      <c r="D173" s="2">
        <v>1037850</v>
      </c>
      <c r="E173">
        <v>976173</v>
      </c>
      <c r="F173">
        <v>914918</v>
      </c>
      <c r="G173">
        <v>858479</v>
      </c>
      <c r="H173">
        <v>803781</v>
      </c>
      <c r="I173">
        <v>744949</v>
      </c>
      <c r="J173">
        <v>684074</v>
      </c>
      <c r="K173">
        <v>622012</v>
      </c>
      <c r="L173">
        <v>559564</v>
      </c>
      <c r="M173">
        <v>496238</v>
      </c>
      <c r="N173">
        <v>432857</v>
      </c>
      <c r="O173">
        <v>369985</v>
      </c>
      <c r="P173">
        <v>308276</v>
      </c>
      <c r="Q173">
        <v>248955</v>
      </c>
      <c r="R173">
        <v>192126</v>
      </c>
      <c r="S173">
        <v>139588</v>
      </c>
      <c r="T173">
        <v>127684</v>
      </c>
      <c r="U173">
        <v>116169</v>
      </c>
      <c r="V173">
        <v>106334</v>
      </c>
      <c r="W173">
        <v>96372.2</v>
      </c>
      <c r="X173">
        <v>87873.7</v>
      </c>
      <c r="Y173">
        <v>80150</v>
      </c>
      <c r="Z173">
        <v>74183.100000000006</v>
      </c>
      <c r="AA173">
        <v>69138.5</v>
      </c>
      <c r="AB173">
        <v>64820.9</v>
      </c>
      <c r="AC173">
        <v>61294</v>
      </c>
      <c r="AD173">
        <v>59437.1</v>
      </c>
      <c r="AE173">
        <v>59459.9</v>
      </c>
      <c r="AF173">
        <v>59592.4</v>
      </c>
    </row>
    <row r="174" spans="1:32">
      <c r="A174" t="s">
        <v>192</v>
      </c>
      <c r="B174" t="s">
        <v>19</v>
      </c>
      <c r="C174" s="2">
        <v>942175000</v>
      </c>
      <c r="D174" s="2">
        <v>851033000</v>
      </c>
      <c r="E174" s="2">
        <v>842283000</v>
      </c>
      <c r="F174" s="2">
        <v>832237000</v>
      </c>
      <c r="G174" s="2">
        <v>826900000</v>
      </c>
      <c r="H174" s="2">
        <v>823696000</v>
      </c>
      <c r="I174" s="2">
        <v>814344000</v>
      </c>
      <c r="J174" s="2">
        <v>801970000</v>
      </c>
      <c r="K174" s="2">
        <v>786983000</v>
      </c>
      <c r="L174" s="2">
        <v>770479000</v>
      </c>
      <c r="M174" s="2">
        <v>749313000</v>
      </c>
      <c r="N174" s="2">
        <v>725059000</v>
      </c>
      <c r="O174" s="2">
        <v>699941000</v>
      </c>
      <c r="P174" s="2">
        <v>673928000</v>
      </c>
      <c r="Q174" s="2">
        <v>648290000</v>
      </c>
      <c r="R174" s="2">
        <v>621751000</v>
      </c>
      <c r="S174" s="2">
        <v>596259000</v>
      </c>
      <c r="T174" s="2">
        <v>568208000</v>
      </c>
      <c r="U174" s="2">
        <v>544284000</v>
      </c>
      <c r="V174" s="2">
        <v>522659000</v>
      </c>
      <c r="W174" s="2">
        <v>502821000</v>
      </c>
      <c r="X174" s="2">
        <v>484813000</v>
      </c>
      <c r="Y174" s="2">
        <v>466881000</v>
      </c>
      <c r="Z174" s="2">
        <v>453136000</v>
      </c>
      <c r="AA174" s="2">
        <v>441288000</v>
      </c>
      <c r="AB174" s="2">
        <v>431867000</v>
      </c>
      <c r="AC174" s="2">
        <v>424878000</v>
      </c>
      <c r="AD174" s="2">
        <v>423757000</v>
      </c>
      <c r="AE174" s="2">
        <v>429098000</v>
      </c>
      <c r="AF174" s="2">
        <v>435155000</v>
      </c>
    </row>
    <row r="175" spans="1:32">
      <c r="A175" t="s">
        <v>193</v>
      </c>
      <c r="B175" t="s">
        <v>19</v>
      </c>
      <c r="C175" s="2">
        <v>2657810000</v>
      </c>
      <c r="D175" s="2">
        <v>2338870000</v>
      </c>
      <c r="E175" s="2">
        <v>2251240000</v>
      </c>
      <c r="F175" s="2">
        <v>2155510000</v>
      </c>
      <c r="G175" s="2">
        <v>2090510000</v>
      </c>
      <c r="H175" s="2">
        <v>2028110000</v>
      </c>
      <c r="I175" s="2">
        <v>1950200000</v>
      </c>
      <c r="J175" s="2">
        <v>1884460000</v>
      </c>
      <c r="K175" s="2">
        <v>1794420000</v>
      </c>
      <c r="L175" s="2">
        <v>1702760000</v>
      </c>
      <c r="M175" s="2">
        <v>1603220000</v>
      </c>
      <c r="N175" s="2">
        <v>1499460000</v>
      </c>
      <c r="O175" s="2">
        <v>1394710000</v>
      </c>
      <c r="P175" s="2">
        <v>1292400000</v>
      </c>
      <c r="Q175" s="2">
        <v>1193420000</v>
      </c>
      <c r="R175" s="2">
        <v>1095630000</v>
      </c>
      <c r="S175" s="2">
        <v>1002620000</v>
      </c>
      <c r="T175" s="2">
        <v>937516000</v>
      </c>
      <c r="U175" s="2">
        <v>885126000</v>
      </c>
      <c r="V175" s="2">
        <v>834978000</v>
      </c>
      <c r="W175" s="2">
        <v>787972000</v>
      </c>
      <c r="X175" s="2">
        <v>744063000</v>
      </c>
      <c r="Y175" s="2">
        <v>702123000</v>
      </c>
      <c r="Z175" s="2">
        <v>670346000</v>
      </c>
      <c r="AA175" s="2">
        <v>643064000</v>
      </c>
      <c r="AB175" s="2">
        <v>621300000</v>
      </c>
      <c r="AC175" s="2">
        <v>604262000</v>
      </c>
      <c r="AD175" s="2">
        <v>600119000</v>
      </c>
      <c r="AE175" s="2">
        <v>609642000</v>
      </c>
      <c r="AF175" s="2">
        <v>620715000</v>
      </c>
    </row>
    <row r="176" spans="1:32">
      <c r="A176" t="s">
        <v>194</v>
      </c>
      <c r="B176" t="s">
        <v>19</v>
      </c>
      <c r="C176" s="2">
        <v>79041900</v>
      </c>
      <c r="D176" s="2">
        <v>71395700</v>
      </c>
      <c r="E176" s="2">
        <v>70661600</v>
      </c>
      <c r="F176" s="2">
        <v>69818700</v>
      </c>
      <c r="G176" s="2">
        <v>69370700</v>
      </c>
      <c r="H176" s="2">
        <v>69101600</v>
      </c>
      <c r="I176" s="2">
        <v>68316300</v>
      </c>
      <c r="J176" s="2">
        <v>67277100</v>
      </c>
      <c r="K176" s="2">
        <v>66018400</v>
      </c>
      <c r="L176" s="2">
        <v>64632000</v>
      </c>
      <c r="M176" s="2">
        <v>62853600</v>
      </c>
      <c r="N176" s="2">
        <v>60815100</v>
      </c>
      <c r="O176" s="2">
        <v>58703600</v>
      </c>
      <c r="P176" s="2">
        <v>56516600</v>
      </c>
      <c r="Q176" s="2">
        <v>54360400</v>
      </c>
      <c r="R176" s="2">
        <v>52128200</v>
      </c>
      <c r="S176" s="2">
        <v>49983100</v>
      </c>
      <c r="T176" s="2">
        <v>47622300</v>
      </c>
      <c r="U176" s="2">
        <v>45607700</v>
      </c>
      <c r="V176" s="2">
        <v>43785500</v>
      </c>
      <c r="W176" s="2">
        <v>42112900</v>
      </c>
      <c r="X176" s="2">
        <v>40593400</v>
      </c>
      <c r="Y176" s="2">
        <v>39080100</v>
      </c>
      <c r="Z176" s="2">
        <v>37918500</v>
      </c>
      <c r="AA176" s="2">
        <v>36916100</v>
      </c>
      <c r="AB176" s="2">
        <v>36117400</v>
      </c>
      <c r="AC176" s="2">
        <v>35522900</v>
      </c>
      <c r="AD176" s="2">
        <v>35421700</v>
      </c>
      <c r="AE176" s="2">
        <v>35863500</v>
      </c>
      <c r="AF176" s="2">
        <v>36365500</v>
      </c>
    </row>
    <row r="177" spans="1:32">
      <c r="A177" t="s">
        <v>195</v>
      </c>
      <c r="B177" t="s">
        <v>19</v>
      </c>
      <c r="C177" s="2">
        <v>82693100</v>
      </c>
      <c r="D177" s="2">
        <v>72769800</v>
      </c>
      <c r="E177" s="2">
        <v>75476000</v>
      </c>
      <c r="F177" s="2">
        <v>84736900</v>
      </c>
      <c r="G177" s="2">
        <v>77096900</v>
      </c>
      <c r="H177" s="2">
        <v>74112900</v>
      </c>
      <c r="I177" s="2">
        <v>73009200</v>
      </c>
      <c r="J177" s="2">
        <v>54329500</v>
      </c>
      <c r="K177" s="2">
        <v>55453600</v>
      </c>
      <c r="L177" s="2">
        <v>56083000</v>
      </c>
      <c r="M177" s="2">
        <v>54917800</v>
      </c>
      <c r="N177" s="2">
        <v>51390700</v>
      </c>
      <c r="O177" s="2">
        <v>49033200</v>
      </c>
      <c r="P177" s="2">
        <v>45046600</v>
      </c>
      <c r="Q177" s="2">
        <v>41012700</v>
      </c>
      <c r="R177" s="2">
        <v>37082600</v>
      </c>
      <c r="S177" s="2">
        <v>33306100</v>
      </c>
      <c r="T177" s="2">
        <v>30500800</v>
      </c>
      <c r="U177" s="2">
        <v>28244100</v>
      </c>
      <c r="V177" s="2">
        <v>25974900</v>
      </c>
      <c r="W177" s="2">
        <v>23837400</v>
      </c>
      <c r="X177" s="2">
        <v>21840300</v>
      </c>
      <c r="Y177" s="2">
        <v>19956400</v>
      </c>
      <c r="Z177" s="2">
        <v>18420800</v>
      </c>
      <c r="AA177" s="2">
        <v>17052600</v>
      </c>
      <c r="AB177" s="2">
        <v>15841800</v>
      </c>
      <c r="AC177" s="2">
        <v>14770700</v>
      </c>
      <c r="AD177" s="2">
        <v>14036100</v>
      </c>
      <c r="AE177" s="2">
        <v>13606000</v>
      </c>
      <c r="AF177" s="2">
        <v>13150900</v>
      </c>
    </row>
    <row r="178" spans="1:32">
      <c r="A178" t="s">
        <v>196</v>
      </c>
      <c r="B178" t="s">
        <v>1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row>
    <row r="179" spans="1:32">
      <c r="A179" t="s">
        <v>197</v>
      </c>
      <c r="B179" t="s">
        <v>19</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row>
    <row r="180" spans="1:32">
      <c r="A180" t="s">
        <v>198</v>
      </c>
      <c r="B180" t="s">
        <v>19</v>
      </c>
      <c r="C180">
        <v>491047</v>
      </c>
      <c r="D180">
        <v>416577</v>
      </c>
      <c r="E180">
        <v>386169</v>
      </c>
      <c r="F180">
        <v>356663</v>
      </c>
      <c r="G180">
        <v>330282</v>
      </c>
      <c r="H180">
        <v>305897</v>
      </c>
      <c r="I180">
        <v>280586</v>
      </c>
      <c r="J180">
        <v>255244</v>
      </c>
      <c r="K180">
        <v>230337</v>
      </c>
      <c r="L180">
        <v>206077</v>
      </c>
      <c r="M180">
        <v>181845</v>
      </c>
      <c r="N180">
        <v>158082</v>
      </c>
      <c r="O180">
        <v>135497</v>
      </c>
      <c r="P180">
        <v>114065</v>
      </c>
      <c r="Q180">
        <v>94306.5</v>
      </c>
      <c r="R180">
        <v>75958.8</v>
      </c>
      <c r="S180">
        <v>59538.9</v>
      </c>
      <c r="T180">
        <v>57502.2</v>
      </c>
      <c r="U180">
        <v>54917.3</v>
      </c>
      <c r="V180">
        <v>52634</v>
      </c>
      <c r="W180">
        <v>50448.800000000003</v>
      </c>
      <c r="X180">
        <v>48358.5</v>
      </c>
      <c r="Y180">
        <v>46277.1</v>
      </c>
      <c r="Z180">
        <v>44800.1</v>
      </c>
      <c r="AA180">
        <v>43769.3</v>
      </c>
      <c r="AB180">
        <v>43090.7</v>
      </c>
      <c r="AC180">
        <v>42728</v>
      </c>
      <c r="AD180">
        <v>43373.3</v>
      </c>
      <c r="AE180">
        <v>45098.3</v>
      </c>
      <c r="AF180">
        <v>46789</v>
      </c>
    </row>
    <row r="181" spans="1:32">
      <c r="A181" t="s">
        <v>199</v>
      </c>
      <c r="B181" t="s">
        <v>19</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row>
    <row r="182" spans="1:32">
      <c r="A182" t="s">
        <v>200</v>
      </c>
      <c r="B182" t="s">
        <v>19</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row>
    <row r="183" spans="1:32">
      <c r="A183" t="s">
        <v>201</v>
      </c>
      <c r="B183" t="s">
        <v>19</v>
      </c>
      <c r="C183" s="2">
        <v>5112510</v>
      </c>
      <c r="D183" s="2">
        <v>5153910</v>
      </c>
      <c r="E183" s="2">
        <v>5099940</v>
      </c>
      <c r="F183" s="2">
        <v>4984190</v>
      </c>
      <c r="G183" s="2">
        <v>4832530</v>
      </c>
      <c r="H183" s="2">
        <v>4684400</v>
      </c>
      <c r="I183" s="2">
        <v>4534180</v>
      </c>
      <c r="J183" s="2">
        <v>4368490</v>
      </c>
      <c r="K183" s="2">
        <v>4182200</v>
      </c>
      <c r="L183" s="2">
        <v>3981690</v>
      </c>
      <c r="M183" s="2">
        <v>3768570</v>
      </c>
      <c r="N183" s="2">
        <v>3543350</v>
      </c>
      <c r="O183" s="2">
        <v>3330730</v>
      </c>
      <c r="P183" s="2">
        <v>3130420</v>
      </c>
      <c r="Q183" s="2">
        <v>2931050</v>
      </c>
      <c r="R183" s="2">
        <v>2731880</v>
      </c>
      <c r="S183" s="2">
        <v>2538410</v>
      </c>
      <c r="T183" s="2">
        <v>2464660</v>
      </c>
      <c r="U183" s="2">
        <v>2346940</v>
      </c>
      <c r="V183" s="2">
        <v>2254250</v>
      </c>
      <c r="W183" s="2">
        <v>2159660</v>
      </c>
      <c r="X183" s="2">
        <v>2082910</v>
      </c>
      <c r="Y183" s="2">
        <v>2023820</v>
      </c>
      <c r="Z183" s="2">
        <v>1982810</v>
      </c>
      <c r="AA183" s="2">
        <v>1952160</v>
      </c>
      <c r="AB183" s="2">
        <v>1940110</v>
      </c>
      <c r="AC183" s="2">
        <v>1940570</v>
      </c>
      <c r="AD183" s="2">
        <v>1955200</v>
      </c>
      <c r="AE183" s="2">
        <v>1982780</v>
      </c>
      <c r="AF183" s="2">
        <v>2004650</v>
      </c>
    </row>
    <row r="184" spans="1:32">
      <c r="A184" t="s">
        <v>202</v>
      </c>
      <c r="B184" t="s">
        <v>19</v>
      </c>
      <c r="C184" s="2">
        <v>38830900000</v>
      </c>
      <c r="D184" s="2">
        <v>39553500000</v>
      </c>
      <c r="E184" s="2">
        <v>39659000000</v>
      </c>
      <c r="F184" s="2">
        <v>39168700000</v>
      </c>
      <c r="G184" s="2">
        <v>38420700000</v>
      </c>
      <c r="H184" s="2">
        <v>37690000000</v>
      </c>
      <c r="I184" s="2">
        <v>36909900000</v>
      </c>
      <c r="J184" s="2">
        <v>35966200000</v>
      </c>
      <c r="K184" s="2">
        <v>34818000000</v>
      </c>
      <c r="L184" s="2">
        <v>33511000000</v>
      </c>
      <c r="M184" s="2">
        <v>32064700000</v>
      </c>
      <c r="N184" s="2">
        <v>30484500000</v>
      </c>
      <c r="O184" s="2">
        <v>28960400000</v>
      </c>
      <c r="P184" s="2">
        <v>27476300000</v>
      </c>
      <c r="Q184" s="2">
        <v>25945600000</v>
      </c>
      <c r="R184" s="2">
        <v>24357600000</v>
      </c>
      <c r="S184" s="2">
        <v>22767500000</v>
      </c>
      <c r="T184" s="2">
        <v>21242500000</v>
      </c>
      <c r="U184" s="2">
        <v>19741500000</v>
      </c>
      <c r="V184" s="2">
        <v>18302100000</v>
      </c>
      <c r="W184" s="2">
        <v>16934200000</v>
      </c>
      <c r="X184" s="2">
        <v>15633900000</v>
      </c>
      <c r="Y184" s="2">
        <v>14462700000</v>
      </c>
      <c r="Z184" s="2">
        <v>13457400000</v>
      </c>
      <c r="AA184" s="2">
        <v>12567200000</v>
      </c>
      <c r="AB184" s="2">
        <v>11873600000</v>
      </c>
      <c r="AC184" s="2">
        <v>11328500000</v>
      </c>
      <c r="AD184" s="2">
        <v>10939100000</v>
      </c>
      <c r="AE184" s="2">
        <v>10693400000</v>
      </c>
      <c r="AF184" s="2">
        <v>10448200000</v>
      </c>
    </row>
    <row r="185" spans="1:32">
      <c r="A185" t="s">
        <v>203</v>
      </c>
      <c r="B185" t="s">
        <v>19</v>
      </c>
      <c r="C185" s="2">
        <v>142674000</v>
      </c>
      <c r="D185" s="2">
        <v>144156000</v>
      </c>
      <c r="E185" s="2">
        <v>144516000</v>
      </c>
      <c r="F185" s="2">
        <v>143471000</v>
      </c>
      <c r="G185" s="2">
        <v>143747000</v>
      </c>
      <c r="H185" s="2">
        <v>144607000</v>
      </c>
      <c r="I185" s="2">
        <v>145618000</v>
      </c>
      <c r="J185" s="2">
        <v>147968000</v>
      </c>
      <c r="K185" s="2">
        <v>147995000</v>
      </c>
      <c r="L185" s="2">
        <v>147420000</v>
      </c>
      <c r="M185" s="2">
        <v>146072000</v>
      </c>
      <c r="N185" s="2">
        <v>143900000</v>
      </c>
      <c r="O185" s="2">
        <v>142426000</v>
      </c>
      <c r="P185" s="2">
        <v>141944000</v>
      </c>
      <c r="Q185" s="2">
        <v>141556000</v>
      </c>
      <c r="R185" s="2">
        <v>141172000</v>
      </c>
      <c r="S185" s="2">
        <v>141041000</v>
      </c>
      <c r="T185" s="2">
        <v>142600000</v>
      </c>
      <c r="U185" s="2">
        <v>144822000</v>
      </c>
      <c r="V185" s="2">
        <v>146056000</v>
      </c>
      <c r="W185" s="2">
        <v>146562000</v>
      </c>
      <c r="X185" s="2">
        <v>146582000</v>
      </c>
      <c r="Y185" s="2">
        <v>146475000</v>
      </c>
      <c r="Z185" s="2">
        <v>146769000</v>
      </c>
      <c r="AA185" s="2">
        <v>147265000</v>
      </c>
      <c r="AB185" s="2">
        <v>148868000</v>
      </c>
      <c r="AC185" s="2">
        <v>151354000</v>
      </c>
      <c r="AD185" s="2">
        <v>155097000</v>
      </c>
      <c r="AE185" s="2">
        <v>160196000</v>
      </c>
      <c r="AF185" s="2">
        <v>165218000</v>
      </c>
    </row>
    <row r="186" spans="1:32">
      <c r="A186" t="s">
        <v>204</v>
      </c>
      <c r="B186" t="s">
        <v>19</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row>
    <row r="187" spans="1:32">
      <c r="A187" t="s">
        <v>205</v>
      </c>
      <c r="B187" t="s">
        <v>19</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row>
    <row r="188" spans="1:32">
      <c r="A188" t="s">
        <v>206</v>
      </c>
      <c r="B188" t="s">
        <v>19</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row>
    <row r="189" spans="1:32">
      <c r="A189" t="s">
        <v>207</v>
      </c>
      <c r="B189" t="s">
        <v>19</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row>
    <row r="190" spans="1:32">
      <c r="A190" t="s">
        <v>208</v>
      </c>
      <c r="B190" t="s">
        <v>19</v>
      </c>
      <c r="C190" s="2">
        <v>14991700</v>
      </c>
      <c r="D190" s="2">
        <v>15182000</v>
      </c>
      <c r="E190" s="2">
        <v>15133500</v>
      </c>
      <c r="F190" s="2">
        <v>14914800</v>
      </c>
      <c r="G190" s="2">
        <v>14654300</v>
      </c>
      <c r="H190" s="2">
        <v>14434800</v>
      </c>
      <c r="I190" s="2">
        <v>14225100</v>
      </c>
      <c r="J190" s="2">
        <v>13972700</v>
      </c>
      <c r="K190" s="2">
        <v>13650200</v>
      </c>
      <c r="L190" s="2">
        <v>13272900</v>
      </c>
      <c r="M190" s="2">
        <v>12836700</v>
      </c>
      <c r="N190" s="2">
        <v>12336600</v>
      </c>
      <c r="O190" s="2">
        <v>11874600</v>
      </c>
      <c r="P190" s="2">
        <v>11446700</v>
      </c>
      <c r="Q190" s="2">
        <v>11007500</v>
      </c>
      <c r="R190" s="2">
        <v>10553100</v>
      </c>
      <c r="S190" s="2">
        <v>10105800</v>
      </c>
      <c r="T190" s="2">
        <v>9971590</v>
      </c>
      <c r="U190" s="2">
        <v>9633790</v>
      </c>
      <c r="V190" s="2">
        <v>9296980</v>
      </c>
      <c r="W190" s="2">
        <v>8937960</v>
      </c>
      <c r="X190" s="2">
        <v>8553000</v>
      </c>
      <c r="Y190" s="2">
        <v>8183580</v>
      </c>
      <c r="Z190" s="2">
        <v>7869110</v>
      </c>
      <c r="AA190" s="2">
        <v>7589990</v>
      </c>
      <c r="AB190" s="2">
        <v>7397220</v>
      </c>
      <c r="AC190" s="2">
        <v>7271320</v>
      </c>
      <c r="AD190" s="2">
        <v>7225830</v>
      </c>
      <c r="AE190" s="2">
        <v>7260040</v>
      </c>
      <c r="AF190" s="2">
        <v>7290950</v>
      </c>
    </row>
    <row r="191" spans="1:32">
      <c r="A191" t="s">
        <v>209</v>
      </c>
      <c r="B191" t="s">
        <v>19</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row>
    <row r="192" spans="1:32">
      <c r="A192" t="s">
        <v>210</v>
      </c>
      <c r="B192" t="s">
        <v>19</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row>
    <row r="193" spans="1:32">
      <c r="A193" t="s">
        <v>211</v>
      </c>
      <c r="B193" t="s">
        <v>19</v>
      </c>
      <c r="C193" s="2">
        <v>1839230</v>
      </c>
      <c r="D193" s="2">
        <v>1584510</v>
      </c>
      <c r="E193" s="2">
        <v>1490340</v>
      </c>
      <c r="F193" s="2">
        <v>1396820</v>
      </c>
      <c r="G193" s="2">
        <v>1310650</v>
      </c>
      <c r="H193" s="2">
        <v>1227150</v>
      </c>
      <c r="I193" s="2">
        <v>1137330</v>
      </c>
      <c r="J193" s="2">
        <v>1044390</v>
      </c>
      <c r="K193">
        <v>949636</v>
      </c>
      <c r="L193">
        <v>854297</v>
      </c>
      <c r="M193">
        <v>757616</v>
      </c>
      <c r="N193">
        <v>660851</v>
      </c>
      <c r="O193">
        <v>564863</v>
      </c>
      <c r="P193">
        <v>470650</v>
      </c>
      <c r="Q193">
        <v>380084</v>
      </c>
      <c r="R193">
        <v>293322</v>
      </c>
      <c r="S193">
        <v>213111</v>
      </c>
      <c r="T193">
        <v>194937</v>
      </c>
      <c r="U193">
        <v>177357</v>
      </c>
      <c r="V193">
        <v>162341</v>
      </c>
      <c r="W193">
        <v>147133</v>
      </c>
      <c r="X193">
        <v>134158</v>
      </c>
      <c r="Y193">
        <v>122366</v>
      </c>
      <c r="Z193">
        <v>113257</v>
      </c>
      <c r="AA193">
        <v>105555</v>
      </c>
      <c r="AB193">
        <v>98963.199999999997</v>
      </c>
      <c r="AC193">
        <v>93578.6</v>
      </c>
      <c r="AD193">
        <v>90743.6</v>
      </c>
      <c r="AE193">
        <v>90778.5</v>
      </c>
      <c r="AF193">
        <v>90980.800000000003</v>
      </c>
    </row>
    <row r="194" spans="1:32">
      <c r="A194" t="s">
        <v>212</v>
      </c>
      <c r="B194" t="s">
        <v>19</v>
      </c>
      <c r="C194" s="2">
        <v>3953180000</v>
      </c>
      <c r="D194" s="2">
        <v>3570770000</v>
      </c>
      <c r="E194" s="2">
        <v>3534050000</v>
      </c>
      <c r="F194" s="2">
        <v>3491900000</v>
      </c>
      <c r="G194" s="2">
        <v>3469510000</v>
      </c>
      <c r="H194" s="2">
        <v>3456070000</v>
      </c>
      <c r="I194" s="2">
        <v>3416830000</v>
      </c>
      <c r="J194" s="2">
        <v>3364910000</v>
      </c>
      <c r="K194" s="2">
        <v>3302030000</v>
      </c>
      <c r="L194" s="2">
        <v>3232780000</v>
      </c>
      <c r="M194" s="2">
        <v>3143970000</v>
      </c>
      <c r="N194" s="2">
        <v>3042210000</v>
      </c>
      <c r="O194" s="2">
        <v>2936820000</v>
      </c>
      <c r="P194" s="2">
        <v>2827670000</v>
      </c>
      <c r="Q194" s="2">
        <v>2720100000</v>
      </c>
      <c r="R194" s="2">
        <v>2608750000</v>
      </c>
      <c r="S194" s="2">
        <v>2501790000</v>
      </c>
      <c r="T194" s="2">
        <v>2384090000</v>
      </c>
      <c r="U194" s="2">
        <v>2283710000</v>
      </c>
      <c r="V194" s="2">
        <v>2192970000</v>
      </c>
      <c r="W194" s="2">
        <v>2109740000</v>
      </c>
      <c r="X194" s="2">
        <v>2034180000</v>
      </c>
      <c r="Y194" s="2">
        <v>1958940000</v>
      </c>
      <c r="Z194" s="2">
        <v>1901270000</v>
      </c>
      <c r="AA194" s="2">
        <v>1851560000</v>
      </c>
      <c r="AB194" s="2">
        <v>1812030000</v>
      </c>
      <c r="AC194" s="2">
        <v>1782710000</v>
      </c>
      <c r="AD194" s="2">
        <v>1778000000</v>
      </c>
      <c r="AE194" s="2">
        <v>1800410000</v>
      </c>
      <c r="AF194" s="2">
        <v>1825830000</v>
      </c>
    </row>
    <row r="195" spans="1:32">
      <c r="A195" t="s">
        <v>213</v>
      </c>
      <c r="B195" t="s">
        <v>19</v>
      </c>
      <c r="C195" s="2">
        <v>3077360000</v>
      </c>
      <c r="D195" s="2">
        <v>2708080000</v>
      </c>
      <c r="E195" s="2">
        <v>2606610000</v>
      </c>
      <c r="F195" s="2">
        <v>2495760000</v>
      </c>
      <c r="G195" s="2">
        <v>2420500000</v>
      </c>
      <c r="H195" s="2">
        <v>2348260000</v>
      </c>
      <c r="I195" s="2">
        <v>2258050000</v>
      </c>
      <c r="J195" s="2">
        <v>2181930000</v>
      </c>
      <c r="K195" s="2">
        <v>2077680000</v>
      </c>
      <c r="L195" s="2">
        <v>1971540000</v>
      </c>
      <c r="M195" s="2">
        <v>1856300000</v>
      </c>
      <c r="N195" s="2">
        <v>1736150000</v>
      </c>
      <c r="O195" s="2">
        <v>1614870000</v>
      </c>
      <c r="P195" s="2">
        <v>1496410000</v>
      </c>
      <c r="Q195" s="2">
        <v>1381810000</v>
      </c>
      <c r="R195" s="2">
        <v>1268580000</v>
      </c>
      <c r="S195" s="2">
        <v>1160890000</v>
      </c>
      <c r="T195" s="2">
        <v>1085510000</v>
      </c>
      <c r="U195" s="2">
        <v>1024850000</v>
      </c>
      <c r="V195" s="2">
        <v>966783000</v>
      </c>
      <c r="W195" s="2">
        <v>912357000</v>
      </c>
      <c r="X195" s="2">
        <v>861516000</v>
      </c>
      <c r="Y195" s="2">
        <v>812956000</v>
      </c>
      <c r="Z195" s="2">
        <v>776163000</v>
      </c>
      <c r="AA195" s="2">
        <v>744574000</v>
      </c>
      <c r="AB195" s="2">
        <v>719375000</v>
      </c>
      <c r="AC195" s="2">
        <v>699647000</v>
      </c>
      <c r="AD195" s="2">
        <v>694850000</v>
      </c>
      <c r="AE195" s="2">
        <v>705876000</v>
      </c>
      <c r="AF195" s="2">
        <v>718698000</v>
      </c>
    </row>
    <row r="196" spans="1:32">
      <c r="A196" t="s">
        <v>214</v>
      </c>
      <c r="B196" t="s">
        <v>19</v>
      </c>
      <c r="C196">
        <v>0</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row>
    <row r="197" spans="1:32">
      <c r="A197" t="s">
        <v>215</v>
      </c>
      <c r="B197" t="s">
        <v>19</v>
      </c>
      <c r="C197">
        <v>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row>
    <row r="198" spans="1:32">
      <c r="A198" t="s">
        <v>216</v>
      </c>
      <c r="B198" t="s">
        <v>19</v>
      </c>
      <c r="C198">
        <v>0</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row>
    <row r="199" spans="1:32">
      <c r="A199" t="s">
        <v>217</v>
      </c>
      <c r="B199" t="s">
        <v>19</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row>
    <row r="200" spans="1:32">
      <c r="A200" t="s">
        <v>218</v>
      </c>
      <c r="B200" t="s">
        <v>19</v>
      </c>
      <c r="C200" s="2">
        <v>2074850</v>
      </c>
      <c r="D200" s="2">
        <v>1760180</v>
      </c>
      <c r="E200" s="2">
        <v>1631700</v>
      </c>
      <c r="F200" s="2">
        <v>1507030</v>
      </c>
      <c r="G200" s="2">
        <v>1395560</v>
      </c>
      <c r="H200" s="2">
        <v>1292520</v>
      </c>
      <c r="I200" s="2">
        <v>1185570</v>
      </c>
      <c r="J200" s="2">
        <v>1078490</v>
      </c>
      <c r="K200">
        <v>973256</v>
      </c>
      <c r="L200">
        <v>870750</v>
      </c>
      <c r="M200">
        <v>768361</v>
      </c>
      <c r="N200">
        <v>667953</v>
      </c>
      <c r="O200">
        <v>572521</v>
      </c>
      <c r="P200">
        <v>481966</v>
      </c>
      <c r="Q200">
        <v>398478</v>
      </c>
      <c r="R200">
        <v>320953</v>
      </c>
      <c r="S200">
        <v>251573</v>
      </c>
      <c r="T200">
        <v>242967</v>
      </c>
      <c r="U200">
        <v>232045</v>
      </c>
      <c r="V200">
        <v>222397</v>
      </c>
      <c r="W200">
        <v>213164</v>
      </c>
      <c r="X200">
        <v>204332</v>
      </c>
      <c r="Y200">
        <v>195537</v>
      </c>
      <c r="Z200">
        <v>189296</v>
      </c>
      <c r="AA200">
        <v>184941</v>
      </c>
      <c r="AB200">
        <v>182073</v>
      </c>
      <c r="AC200">
        <v>180541</v>
      </c>
      <c r="AD200">
        <v>183268</v>
      </c>
      <c r="AE200">
        <v>190556</v>
      </c>
      <c r="AF200">
        <v>197700</v>
      </c>
    </row>
    <row r="201" spans="1:32">
      <c r="A201" t="s">
        <v>219</v>
      </c>
      <c r="B201" t="s">
        <v>19</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row>
    <row r="202" spans="1:32">
      <c r="A202" t="s">
        <v>220</v>
      </c>
      <c r="B202" t="s">
        <v>19</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row>
    <row r="203" spans="1:32">
      <c r="A203" t="s">
        <v>221</v>
      </c>
      <c r="B203" t="s">
        <v>19</v>
      </c>
      <c r="C203">
        <v>511251</v>
      </c>
      <c r="D203">
        <v>515391</v>
      </c>
      <c r="E203">
        <v>509994</v>
      </c>
      <c r="F203">
        <v>498419</v>
      </c>
      <c r="G203">
        <v>483253</v>
      </c>
      <c r="H203">
        <v>468440</v>
      </c>
      <c r="I203">
        <v>453418</v>
      </c>
      <c r="J203">
        <v>436849</v>
      </c>
      <c r="K203">
        <v>418220</v>
      </c>
      <c r="L203">
        <v>398169</v>
      </c>
      <c r="M203">
        <v>376857</v>
      </c>
      <c r="N203">
        <v>354335</v>
      </c>
      <c r="O203">
        <v>333073</v>
      </c>
      <c r="P203">
        <v>313042</v>
      </c>
      <c r="Q203">
        <v>293105</v>
      </c>
      <c r="R203">
        <v>273188</v>
      </c>
      <c r="S203">
        <v>253841</v>
      </c>
      <c r="T203">
        <v>246466</v>
      </c>
      <c r="U203">
        <v>234694</v>
      </c>
      <c r="V203">
        <v>225425</v>
      </c>
      <c r="W203">
        <v>215966</v>
      </c>
      <c r="X203">
        <v>208291</v>
      </c>
      <c r="Y203">
        <v>202382</v>
      </c>
      <c r="Z203">
        <v>198281</v>
      </c>
      <c r="AA203">
        <v>195216</v>
      </c>
      <c r="AB203">
        <v>194011</v>
      </c>
      <c r="AC203">
        <v>194057</v>
      </c>
      <c r="AD203">
        <v>195520</v>
      </c>
      <c r="AE203">
        <v>198278</v>
      </c>
      <c r="AF203">
        <v>200465</v>
      </c>
    </row>
    <row r="204" spans="1:32">
      <c r="A204" t="s">
        <v>222</v>
      </c>
      <c r="B204" t="s">
        <v>19</v>
      </c>
      <c r="C204" s="2">
        <v>7766180000</v>
      </c>
      <c r="D204" s="2">
        <v>7910710000</v>
      </c>
      <c r="E204" s="2">
        <v>7931800000</v>
      </c>
      <c r="F204" s="2">
        <v>7833750000</v>
      </c>
      <c r="G204" s="2">
        <v>7684140000</v>
      </c>
      <c r="H204" s="2">
        <v>7538000000</v>
      </c>
      <c r="I204" s="2">
        <v>7381980000</v>
      </c>
      <c r="J204" s="2">
        <v>7193250000</v>
      </c>
      <c r="K204" s="2">
        <v>6963600000</v>
      </c>
      <c r="L204" s="2">
        <v>6702200000</v>
      </c>
      <c r="M204" s="2">
        <v>6412940000</v>
      </c>
      <c r="N204" s="2">
        <v>6096890000</v>
      </c>
      <c r="O204" s="2">
        <v>5792080000</v>
      </c>
      <c r="P204" s="2">
        <v>5495260000</v>
      </c>
      <c r="Q204" s="2">
        <v>5189110000</v>
      </c>
      <c r="R204" s="2">
        <v>4871530000</v>
      </c>
      <c r="S204" s="2">
        <v>4553490000</v>
      </c>
      <c r="T204" s="2">
        <v>4248500000</v>
      </c>
      <c r="U204" s="2">
        <v>3948310000</v>
      </c>
      <c r="V204" s="2">
        <v>3660420000</v>
      </c>
      <c r="W204" s="2">
        <v>3386830000</v>
      </c>
      <c r="X204" s="2">
        <v>3126780000</v>
      </c>
      <c r="Y204" s="2">
        <v>2892540000</v>
      </c>
      <c r="Z204" s="2">
        <v>2691480000</v>
      </c>
      <c r="AA204" s="2">
        <v>2513430000</v>
      </c>
      <c r="AB204" s="2">
        <v>2374720000</v>
      </c>
      <c r="AC204" s="2">
        <v>2265690000</v>
      </c>
      <c r="AD204" s="2">
        <v>2187820000</v>
      </c>
      <c r="AE204" s="2">
        <v>2138670000</v>
      </c>
      <c r="AF204" s="2">
        <v>2089650000</v>
      </c>
    </row>
    <row r="205" spans="1:32">
      <c r="A205" t="s">
        <v>223</v>
      </c>
      <c r="B205" t="s">
        <v>19</v>
      </c>
      <c r="C205" s="2">
        <v>28534800</v>
      </c>
      <c r="D205" s="2">
        <v>28831100</v>
      </c>
      <c r="E205" s="2">
        <v>28903300</v>
      </c>
      <c r="F205" s="2">
        <v>28694100</v>
      </c>
      <c r="G205" s="2">
        <v>28749500</v>
      </c>
      <c r="H205" s="2">
        <v>28921400</v>
      </c>
      <c r="I205" s="2">
        <v>29123600</v>
      </c>
      <c r="J205" s="2">
        <v>29593600</v>
      </c>
      <c r="K205" s="2">
        <v>29599100</v>
      </c>
      <c r="L205" s="2">
        <v>29483900</v>
      </c>
      <c r="M205" s="2">
        <v>29214400</v>
      </c>
      <c r="N205" s="2">
        <v>28780000</v>
      </c>
      <c r="O205" s="2">
        <v>28485200</v>
      </c>
      <c r="P205" s="2">
        <v>28388800</v>
      </c>
      <c r="Q205" s="2">
        <v>28311200</v>
      </c>
      <c r="R205" s="2">
        <v>28234400</v>
      </c>
      <c r="S205" s="2">
        <v>28208200</v>
      </c>
      <c r="T205" s="2">
        <v>28520000</v>
      </c>
      <c r="U205" s="2">
        <v>28964500</v>
      </c>
      <c r="V205" s="2">
        <v>29211300</v>
      </c>
      <c r="W205" s="2">
        <v>29312400</v>
      </c>
      <c r="X205" s="2">
        <v>29316400</v>
      </c>
      <c r="Y205" s="2">
        <v>29295100</v>
      </c>
      <c r="Z205" s="2">
        <v>29353800</v>
      </c>
      <c r="AA205" s="2">
        <v>29452900</v>
      </c>
      <c r="AB205" s="2">
        <v>29773600</v>
      </c>
      <c r="AC205" s="2">
        <v>30270800</v>
      </c>
      <c r="AD205" s="2">
        <v>31019500</v>
      </c>
      <c r="AE205" s="2">
        <v>32039100</v>
      </c>
      <c r="AF205" s="2">
        <v>33043700</v>
      </c>
    </row>
    <row r="206" spans="1:32">
      <c r="A206" t="s">
        <v>224</v>
      </c>
      <c r="B206" t="s">
        <v>19</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row>
    <row r="207" spans="1:32">
      <c r="A207" t="s">
        <v>225</v>
      </c>
      <c r="B207" t="s">
        <v>19</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row>
    <row r="208" spans="1:32">
      <c r="A208" t="s">
        <v>226</v>
      </c>
      <c r="B208" t="s">
        <v>19</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row>
    <row r="209" spans="1:32">
      <c r="A209" t="s">
        <v>227</v>
      </c>
      <c r="B209" t="s">
        <v>19</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row>
    <row r="210" spans="1:32">
      <c r="A210" t="s">
        <v>228</v>
      </c>
      <c r="B210" t="s">
        <v>19</v>
      </c>
      <c r="C210" s="2">
        <v>2998340</v>
      </c>
      <c r="D210" s="2">
        <v>3036400</v>
      </c>
      <c r="E210" s="2">
        <v>3026710</v>
      </c>
      <c r="F210" s="2">
        <v>2982960</v>
      </c>
      <c r="G210" s="2">
        <v>2930860</v>
      </c>
      <c r="H210" s="2">
        <v>2886960</v>
      </c>
      <c r="I210" s="2">
        <v>2845010</v>
      </c>
      <c r="J210" s="2">
        <v>2794540</v>
      </c>
      <c r="K210" s="2">
        <v>2730040</v>
      </c>
      <c r="L210" s="2">
        <v>2654580</v>
      </c>
      <c r="M210" s="2">
        <v>2567340</v>
      </c>
      <c r="N210" s="2">
        <v>2467310</v>
      </c>
      <c r="O210" s="2">
        <v>2374920</v>
      </c>
      <c r="P210" s="2">
        <v>2289350</v>
      </c>
      <c r="Q210" s="2">
        <v>2201490</v>
      </c>
      <c r="R210" s="2">
        <v>2110620</v>
      </c>
      <c r="S210" s="2">
        <v>2021150</v>
      </c>
      <c r="T210" s="2">
        <v>1994320</v>
      </c>
      <c r="U210" s="2">
        <v>1926760</v>
      </c>
      <c r="V210" s="2">
        <v>1859400</v>
      </c>
      <c r="W210" s="2">
        <v>1787590</v>
      </c>
      <c r="X210" s="2">
        <v>1710600</v>
      </c>
      <c r="Y210" s="2">
        <v>1636720</v>
      </c>
      <c r="Z210" s="2">
        <v>1573820</v>
      </c>
      <c r="AA210" s="2">
        <v>1518000</v>
      </c>
      <c r="AB210" s="2">
        <v>1479440</v>
      </c>
      <c r="AC210" s="2">
        <v>1454260</v>
      </c>
      <c r="AD210" s="2">
        <v>1445170</v>
      </c>
      <c r="AE210" s="2">
        <v>1452010</v>
      </c>
      <c r="AF210" s="2">
        <v>1458190</v>
      </c>
    </row>
    <row r="211" spans="1:32">
      <c r="A211" t="s">
        <v>229</v>
      </c>
      <c r="B211" t="s">
        <v>19</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row>
    <row r="212" spans="1:32">
      <c r="A212" t="s">
        <v>230</v>
      </c>
      <c r="B212" t="s">
        <v>19</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row>
    <row r="213" spans="1:32">
      <c r="A213" t="s">
        <v>231</v>
      </c>
      <c r="B213" t="s">
        <v>19</v>
      </c>
      <c r="C213">
        <v>183923</v>
      </c>
      <c r="D213">
        <v>158451</v>
      </c>
      <c r="E213">
        <v>149034</v>
      </c>
      <c r="F213">
        <v>139682</v>
      </c>
      <c r="G213">
        <v>131065</v>
      </c>
      <c r="H213">
        <v>122715</v>
      </c>
      <c r="I213">
        <v>113733</v>
      </c>
      <c r="J213">
        <v>104439</v>
      </c>
      <c r="K213">
        <v>94963.6</v>
      </c>
      <c r="L213">
        <v>85429.7</v>
      </c>
      <c r="M213">
        <v>75761.600000000006</v>
      </c>
      <c r="N213">
        <v>66085.100000000006</v>
      </c>
      <c r="O213">
        <v>56486.3</v>
      </c>
      <c r="P213">
        <v>47065</v>
      </c>
      <c r="Q213">
        <v>38008.400000000001</v>
      </c>
      <c r="R213">
        <v>29332.2</v>
      </c>
      <c r="S213">
        <v>21311.1</v>
      </c>
      <c r="T213">
        <v>19493.7</v>
      </c>
      <c r="U213">
        <v>17735.7</v>
      </c>
      <c r="V213">
        <v>16234.1</v>
      </c>
      <c r="W213">
        <v>14713.3</v>
      </c>
      <c r="X213">
        <v>13415.8</v>
      </c>
      <c r="Y213">
        <v>12236.6</v>
      </c>
      <c r="Z213">
        <v>11325.7</v>
      </c>
      <c r="AA213">
        <v>10555.5</v>
      </c>
      <c r="AB213">
        <v>9896.32</v>
      </c>
      <c r="AC213">
        <v>9357.86</v>
      </c>
      <c r="AD213">
        <v>9074.36</v>
      </c>
      <c r="AE213">
        <v>9077.85</v>
      </c>
      <c r="AF213">
        <v>9098.08</v>
      </c>
    </row>
    <row r="214" spans="1:32">
      <c r="A214" t="s">
        <v>232</v>
      </c>
      <c r="B214" t="s">
        <v>19</v>
      </c>
      <c r="C214" s="2">
        <v>790636000</v>
      </c>
      <c r="D214" s="2">
        <v>714154000</v>
      </c>
      <c r="E214" s="2">
        <v>706811000</v>
      </c>
      <c r="F214" s="2">
        <v>698381000</v>
      </c>
      <c r="G214" s="2">
        <v>693902000</v>
      </c>
      <c r="H214" s="2">
        <v>691213000</v>
      </c>
      <c r="I214" s="2">
        <v>683366000</v>
      </c>
      <c r="J214" s="2">
        <v>672982000</v>
      </c>
      <c r="K214" s="2">
        <v>660405000</v>
      </c>
      <c r="L214" s="2">
        <v>646556000</v>
      </c>
      <c r="M214" s="2">
        <v>628794000</v>
      </c>
      <c r="N214" s="2">
        <v>608441000</v>
      </c>
      <c r="O214" s="2">
        <v>587363000</v>
      </c>
      <c r="P214" s="2">
        <v>565534000</v>
      </c>
      <c r="Q214" s="2">
        <v>544019000</v>
      </c>
      <c r="R214" s="2">
        <v>521749000</v>
      </c>
      <c r="S214" s="2">
        <v>500358000</v>
      </c>
      <c r="T214" s="2">
        <v>476818000</v>
      </c>
      <c r="U214" s="2">
        <v>456742000</v>
      </c>
      <c r="V214" s="2">
        <v>438595000</v>
      </c>
      <c r="W214" s="2">
        <v>421948000</v>
      </c>
      <c r="X214" s="2">
        <v>406836000</v>
      </c>
      <c r="Y214" s="2">
        <v>391788000</v>
      </c>
      <c r="Z214" s="2">
        <v>380254000</v>
      </c>
      <c r="AA214" s="2">
        <v>370311000</v>
      </c>
      <c r="AB214" s="2">
        <v>362406000</v>
      </c>
      <c r="AC214" s="2">
        <v>356541000</v>
      </c>
      <c r="AD214" s="2">
        <v>355601000</v>
      </c>
      <c r="AE214" s="2">
        <v>360083000</v>
      </c>
      <c r="AF214" s="2">
        <v>365165000</v>
      </c>
    </row>
    <row r="215" spans="1:32">
      <c r="A215" t="s">
        <v>233</v>
      </c>
      <c r="B215" t="s">
        <v>19</v>
      </c>
      <c r="C215" s="2">
        <v>615472000</v>
      </c>
      <c r="D215" s="2">
        <v>541615000</v>
      </c>
      <c r="E215" s="2">
        <v>521322000</v>
      </c>
      <c r="F215" s="2">
        <v>499152000</v>
      </c>
      <c r="G215" s="2">
        <v>484101000</v>
      </c>
      <c r="H215" s="2">
        <v>469652000</v>
      </c>
      <c r="I215" s="2">
        <v>451610000</v>
      </c>
      <c r="J215" s="2">
        <v>436386000</v>
      </c>
      <c r="K215" s="2">
        <v>415536000</v>
      </c>
      <c r="L215" s="2">
        <v>394309000</v>
      </c>
      <c r="M215" s="2">
        <v>371259000</v>
      </c>
      <c r="N215" s="2">
        <v>347231000</v>
      </c>
      <c r="O215" s="2">
        <v>322973000</v>
      </c>
      <c r="P215" s="2">
        <v>299282000</v>
      </c>
      <c r="Q215" s="2">
        <v>276362000</v>
      </c>
      <c r="R215" s="2">
        <v>253717000</v>
      </c>
      <c r="S215" s="2">
        <v>232177000</v>
      </c>
      <c r="T215" s="2">
        <v>217101000</v>
      </c>
      <c r="U215" s="2">
        <v>204969000</v>
      </c>
      <c r="V215" s="2">
        <v>193357000</v>
      </c>
      <c r="W215" s="2">
        <v>182471000</v>
      </c>
      <c r="X215" s="2">
        <v>172303000</v>
      </c>
      <c r="Y215" s="2">
        <v>162591000</v>
      </c>
      <c r="Z215" s="2">
        <v>155233000</v>
      </c>
      <c r="AA215" s="2">
        <v>148915000</v>
      </c>
      <c r="AB215" s="2">
        <v>143875000</v>
      </c>
      <c r="AC215" s="2">
        <v>139929000</v>
      </c>
      <c r="AD215" s="2">
        <v>138970000</v>
      </c>
      <c r="AE215" s="2">
        <v>141175000</v>
      </c>
      <c r="AF215" s="2">
        <v>143740000</v>
      </c>
    </row>
    <row r="216" spans="1:32">
      <c r="A216" t="s">
        <v>234</v>
      </c>
      <c r="B216" t="s">
        <v>19</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row>
    <row r="217" spans="1:32">
      <c r="A217" t="s">
        <v>235</v>
      </c>
      <c r="B217" t="s">
        <v>19</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row>
    <row r="218" spans="1:32">
      <c r="A218" t="s">
        <v>236</v>
      </c>
      <c r="B218" t="s">
        <v>19</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row>
    <row r="219" spans="1:32">
      <c r="A219" t="s">
        <v>237</v>
      </c>
      <c r="B219" t="s">
        <v>19</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row>
    <row r="220" spans="1:32">
      <c r="A220" t="s">
        <v>238</v>
      </c>
      <c r="B220" t="s">
        <v>19</v>
      </c>
      <c r="C220">
        <v>414969</v>
      </c>
      <c r="D220">
        <v>352037</v>
      </c>
      <c r="E220">
        <v>326340</v>
      </c>
      <c r="F220">
        <v>301405</v>
      </c>
      <c r="G220">
        <v>279112</v>
      </c>
      <c r="H220">
        <v>258505</v>
      </c>
      <c r="I220">
        <v>237115</v>
      </c>
      <c r="J220">
        <v>215699</v>
      </c>
      <c r="K220">
        <v>194651</v>
      </c>
      <c r="L220">
        <v>174150</v>
      </c>
      <c r="M220">
        <v>153672</v>
      </c>
      <c r="N220">
        <v>133591</v>
      </c>
      <c r="O220">
        <v>114504</v>
      </c>
      <c r="P220">
        <v>96393.2</v>
      </c>
      <c r="Q220">
        <v>79695.600000000006</v>
      </c>
      <c r="R220">
        <v>64190.6</v>
      </c>
      <c r="S220">
        <v>50314.6</v>
      </c>
      <c r="T220">
        <v>48593.4</v>
      </c>
      <c r="U220">
        <v>46409</v>
      </c>
      <c r="V220">
        <v>44479.4</v>
      </c>
      <c r="W220">
        <v>42632.800000000003</v>
      </c>
      <c r="X220">
        <v>40866.300000000003</v>
      </c>
      <c r="Y220">
        <v>39107.4</v>
      </c>
      <c r="Z220">
        <v>37859.199999999997</v>
      </c>
      <c r="AA220">
        <v>36988.199999999997</v>
      </c>
      <c r="AB220">
        <v>36414.699999999997</v>
      </c>
      <c r="AC220">
        <v>36108.199999999997</v>
      </c>
      <c r="AD220">
        <v>36653.5</v>
      </c>
      <c r="AE220">
        <v>38111.199999999997</v>
      </c>
      <c r="AF220">
        <v>39540</v>
      </c>
    </row>
    <row r="221" spans="1:32">
      <c r="A221" t="s">
        <v>239</v>
      </c>
      <c r="B221" t="s">
        <v>19</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row>
    <row r="222" spans="1:32">
      <c r="A222" t="s">
        <v>240</v>
      </c>
      <c r="B222" t="s">
        <v>19</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row>
    <row r="223" spans="1:32">
      <c r="A223" t="s">
        <v>241</v>
      </c>
      <c r="B223" t="s">
        <v>19</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row>
    <row r="224" spans="1:32">
      <c r="A224" t="s">
        <v>242</v>
      </c>
      <c r="B224" t="s">
        <v>19</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row>
    <row r="225" spans="1:32">
      <c r="A225" t="s">
        <v>243</v>
      </c>
      <c r="B225" t="s">
        <v>19</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row>
    <row r="226" spans="1:32">
      <c r="A226" t="s">
        <v>244</v>
      </c>
      <c r="B226" t="s">
        <v>19</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row>
    <row r="227" spans="1:32">
      <c r="A227" t="s">
        <v>245</v>
      </c>
      <c r="B227" t="s">
        <v>19</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row>
    <row r="228" spans="1:32">
      <c r="A228" t="s">
        <v>246</v>
      </c>
      <c r="B228" t="s">
        <v>1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row>
    <row r="229" spans="1:32">
      <c r="A229" t="s">
        <v>247</v>
      </c>
      <c r="B229" t="s">
        <v>19</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row>
    <row r="230" spans="1:32">
      <c r="A230" t="s">
        <v>248</v>
      </c>
      <c r="B230" t="s">
        <v>19</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row>
    <row r="231" spans="1:32">
      <c r="A231" t="s">
        <v>249</v>
      </c>
      <c r="B231" t="s">
        <v>19</v>
      </c>
      <c r="C231">
        <v>0</v>
      </c>
      <c r="D231">
        <v>0</v>
      </c>
      <c r="E231">
        <v>0</v>
      </c>
      <c r="F231">
        <v>0</v>
      </c>
      <c r="G231">
        <v>0</v>
      </c>
      <c r="H231">
        <v>0</v>
      </c>
      <c r="I231">
        <v>0</v>
      </c>
      <c r="J231">
        <v>0</v>
      </c>
      <c r="K231">
        <v>0</v>
      </c>
      <c r="L231">
        <v>0</v>
      </c>
      <c r="M231">
        <v>0</v>
      </c>
      <c r="N231">
        <v>0</v>
      </c>
      <c r="O231">
        <v>0</v>
      </c>
      <c r="P231">
        <v>0</v>
      </c>
      <c r="Q231">
        <v>0</v>
      </c>
      <c r="R231">
        <v>0</v>
      </c>
      <c r="S231">
        <v>0</v>
      </c>
      <c r="T231">
        <v>0</v>
      </c>
      <c r="U231">
        <v>0</v>
      </c>
      <c r="V231">
        <v>0</v>
      </c>
      <c r="W231">
        <v>0</v>
      </c>
      <c r="X231">
        <v>0</v>
      </c>
      <c r="Y231">
        <v>0</v>
      </c>
      <c r="Z231">
        <v>0</v>
      </c>
      <c r="AA231">
        <v>0</v>
      </c>
      <c r="AB231">
        <v>0</v>
      </c>
      <c r="AC231">
        <v>0</v>
      </c>
      <c r="AD231">
        <v>0</v>
      </c>
      <c r="AE231">
        <v>0</v>
      </c>
      <c r="AF231">
        <v>0</v>
      </c>
    </row>
    <row r="232" spans="1:32">
      <c r="A232" t="s">
        <v>250</v>
      </c>
      <c r="B232" t="s">
        <v>19</v>
      </c>
      <c r="C232">
        <v>0</v>
      </c>
      <c r="D232">
        <v>0</v>
      </c>
      <c r="E232">
        <v>0</v>
      </c>
      <c r="F232">
        <v>0</v>
      </c>
      <c r="G232">
        <v>0</v>
      </c>
      <c r="H232">
        <v>0</v>
      </c>
      <c r="I232">
        <v>0</v>
      </c>
      <c r="J232">
        <v>0</v>
      </c>
      <c r="K232">
        <v>0</v>
      </c>
      <c r="L232">
        <v>0</v>
      </c>
      <c r="M232">
        <v>0</v>
      </c>
      <c r="N232">
        <v>0</v>
      </c>
      <c r="O232">
        <v>0</v>
      </c>
      <c r="P232">
        <v>0</v>
      </c>
      <c r="Q232">
        <v>0</v>
      </c>
      <c r="R232">
        <v>0</v>
      </c>
      <c r="S232">
        <v>0</v>
      </c>
      <c r="T232">
        <v>0</v>
      </c>
      <c r="U232">
        <v>0</v>
      </c>
      <c r="V232">
        <v>0</v>
      </c>
      <c r="W232">
        <v>0</v>
      </c>
      <c r="X232">
        <v>0</v>
      </c>
      <c r="Y232">
        <v>0</v>
      </c>
      <c r="Z232">
        <v>0</v>
      </c>
      <c r="AA232">
        <v>0</v>
      </c>
      <c r="AB232">
        <v>0</v>
      </c>
      <c r="AC232">
        <v>0</v>
      </c>
      <c r="AD232">
        <v>0</v>
      </c>
      <c r="AE232">
        <v>0</v>
      </c>
      <c r="AF232">
        <v>0</v>
      </c>
    </row>
    <row r="233" spans="1:32">
      <c r="A233" t="s">
        <v>251</v>
      </c>
      <c r="B233" t="s">
        <v>19</v>
      </c>
      <c r="C233">
        <v>0</v>
      </c>
      <c r="D233">
        <v>0</v>
      </c>
      <c r="E233">
        <v>0</v>
      </c>
      <c r="F233">
        <v>0</v>
      </c>
      <c r="G233">
        <v>0</v>
      </c>
      <c r="H233">
        <v>0</v>
      </c>
      <c r="I233">
        <v>0</v>
      </c>
      <c r="J233">
        <v>0</v>
      </c>
      <c r="K233">
        <v>0</v>
      </c>
      <c r="L233">
        <v>0</v>
      </c>
      <c r="M233">
        <v>0</v>
      </c>
      <c r="N233">
        <v>0</v>
      </c>
      <c r="O233">
        <v>0</v>
      </c>
      <c r="P233">
        <v>0</v>
      </c>
      <c r="Q233">
        <v>0</v>
      </c>
      <c r="R233">
        <v>0</v>
      </c>
      <c r="S233">
        <v>0</v>
      </c>
      <c r="T233">
        <v>0</v>
      </c>
      <c r="U233">
        <v>0</v>
      </c>
      <c r="V233">
        <v>0</v>
      </c>
      <c r="W233">
        <v>0</v>
      </c>
      <c r="X233">
        <v>0</v>
      </c>
      <c r="Y233">
        <v>0</v>
      </c>
      <c r="Z233">
        <v>0</v>
      </c>
      <c r="AA233">
        <v>0</v>
      </c>
      <c r="AB233">
        <v>0</v>
      </c>
      <c r="AC233">
        <v>0</v>
      </c>
      <c r="AD233">
        <v>0</v>
      </c>
      <c r="AE233">
        <v>0</v>
      </c>
      <c r="AF233">
        <v>0</v>
      </c>
    </row>
    <row r="234" spans="1:32">
      <c r="A234" t="s">
        <v>252</v>
      </c>
      <c r="B234" t="s">
        <v>19</v>
      </c>
      <c r="C234">
        <v>0</v>
      </c>
      <c r="D234">
        <v>0</v>
      </c>
      <c r="E234">
        <v>0</v>
      </c>
      <c r="F234">
        <v>0</v>
      </c>
      <c r="G234">
        <v>0</v>
      </c>
      <c r="H234">
        <v>0</v>
      </c>
      <c r="I234">
        <v>0</v>
      </c>
      <c r="J234">
        <v>0</v>
      </c>
      <c r="K234">
        <v>0</v>
      </c>
      <c r="L234">
        <v>0</v>
      </c>
      <c r="M234">
        <v>0</v>
      </c>
      <c r="N234">
        <v>0</v>
      </c>
      <c r="O234">
        <v>0</v>
      </c>
      <c r="P234">
        <v>0</v>
      </c>
      <c r="Q234">
        <v>0</v>
      </c>
      <c r="R234">
        <v>0</v>
      </c>
      <c r="S234">
        <v>0</v>
      </c>
      <c r="T234">
        <v>0</v>
      </c>
      <c r="U234">
        <v>0</v>
      </c>
      <c r="V234">
        <v>0</v>
      </c>
      <c r="W234">
        <v>0</v>
      </c>
      <c r="X234">
        <v>0</v>
      </c>
      <c r="Y234">
        <v>0</v>
      </c>
      <c r="Z234">
        <v>0</v>
      </c>
      <c r="AA234">
        <v>0</v>
      </c>
      <c r="AB234">
        <v>0</v>
      </c>
      <c r="AC234">
        <v>0</v>
      </c>
      <c r="AD234">
        <v>0</v>
      </c>
      <c r="AE234">
        <v>0</v>
      </c>
      <c r="AF234">
        <v>0</v>
      </c>
    </row>
    <row r="235" spans="1:32">
      <c r="A235" t="s">
        <v>253</v>
      </c>
      <c r="B235" t="s">
        <v>19</v>
      </c>
      <c r="C235">
        <v>0</v>
      </c>
      <c r="D235">
        <v>0</v>
      </c>
      <c r="E235">
        <v>0</v>
      </c>
      <c r="F235">
        <v>0</v>
      </c>
      <c r="G235">
        <v>0</v>
      </c>
      <c r="H235">
        <v>0</v>
      </c>
      <c r="I235">
        <v>0</v>
      </c>
      <c r="J235">
        <v>0</v>
      </c>
      <c r="K235">
        <v>0</v>
      </c>
      <c r="L235">
        <v>0</v>
      </c>
      <c r="M235">
        <v>0</v>
      </c>
      <c r="N235">
        <v>0</v>
      </c>
      <c r="O235">
        <v>0</v>
      </c>
      <c r="P235">
        <v>0</v>
      </c>
      <c r="Q235">
        <v>0</v>
      </c>
      <c r="R235">
        <v>0</v>
      </c>
      <c r="S235">
        <v>0</v>
      </c>
      <c r="T235">
        <v>0</v>
      </c>
      <c r="U235">
        <v>0</v>
      </c>
      <c r="V235">
        <v>0</v>
      </c>
      <c r="W235">
        <v>0</v>
      </c>
      <c r="X235">
        <v>0</v>
      </c>
      <c r="Y235">
        <v>0</v>
      </c>
      <c r="Z235">
        <v>0</v>
      </c>
      <c r="AA235">
        <v>0</v>
      </c>
      <c r="AB235">
        <v>0</v>
      </c>
      <c r="AC235">
        <v>0</v>
      </c>
      <c r="AD235">
        <v>0</v>
      </c>
      <c r="AE235">
        <v>0</v>
      </c>
      <c r="AF235">
        <v>0</v>
      </c>
    </row>
    <row r="236" spans="1:32">
      <c r="A236" t="s">
        <v>254</v>
      </c>
      <c r="B236" t="s">
        <v>19</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row>
    <row r="237" spans="1:32">
      <c r="A237" t="s">
        <v>255</v>
      </c>
      <c r="B237" t="s">
        <v>19</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row>
    <row r="238" spans="1:32">
      <c r="A238" t="s">
        <v>256</v>
      </c>
      <c r="B238" t="s">
        <v>19</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row>
    <row r="239" spans="1:32">
      <c r="A239" t="s">
        <v>257</v>
      </c>
      <c r="B239" t="s">
        <v>19</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row>
    <row r="240" spans="1:32">
      <c r="A240" t="s">
        <v>258</v>
      </c>
      <c r="B240" t="s">
        <v>19</v>
      </c>
      <c r="C240">
        <v>0</v>
      </c>
      <c r="D240">
        <v>0</v>
      </c>
      <c r="E240">
        <v>0</v>
      </c>
      <c r="F240">
        <v>0</v>
      </c>
      <c r="G240">
        <v>0</v>
      </c>
      <c r="H240">
        <v>0</v>
      </c>
      <c r="I240">
        <v>0</v>
      </c>
      <c r="J240">
        <v>0</v>
      </c>
      <c r="K240">
        <v>0</v>
      </c>
      <c r="L240">
        <v>0</v>
      </c>
      <c r="M240">
        <v>0</v>
      </c>
      <c r="N240">
        <v>0</v>
      </c>
      <c r="O240">
        <v>0</v>
      </c>
      <c r="P240">
        <v>0</v>
      </c>
      <c r="Q240">
        <v>0</v>
      </c>
      <c r="R240">
        <v>0</v>
      </c>
      <c r="S240">
        <v>0</v>
      </c>
      <c r="T240">
        <v>0</v>
      </c>
      <c r="U240">
        <v>0</v>
      </c>
      <c r="V240">
        <v>0</v>
      </c>
      <c r="W240">
        <v>0</v>
      </c>
      <c r="X240">
        <v>0</v>
      </c>
      <c r="Y240">
        <v>0</v>
      </c>
      <c r="Z240">
        <v>0</v>
      </c>
      <c r="AA240">
        <v>0</v>
      </c>
      <c r="AB240">
        <v>0</v>
      </c>
      <c r="AC240">
        <v>0</v>
      </c>
      <c r="AD240">
        <v>0</v>
      </c>
      <c r="AE240">
        <v>0</v>
      </c>
      <c r="AF240">
        <v>0</v>
      </c>
    </row>
    <row r="241" spans="1:32">
      <c r="A241" t="s">
        <v>259</v>
      </c>
      <c r="B241" t="s">
        <v>19</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row>
    <row r="242" spans="1:32">
      <c r="A242" t="s">
        <v>260</v>
      </c>
      <c r="B242" t="s">
        <v>19</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row>
    <row r="243" spans="1:32">
      <c r="A243" t="s">
        <v>261</v>
      </c>
      <c r="B243" t="s">
        <v>19</v>
      </c>
      <c r="C243" s="2">
        <v>675277000000</v>
      </c>
      <c r="D243" s="2">
        <v>697906000000</v>
      </c>
      <c r="E243" s="2">
        <v>636907000000</v>
      </c>
      <c r="F243" s="2">
        <v>556880000000</v>
      </c>
      <c r="G243" s="2">
        <v>472926000000</v>
      </c>
      <c r="H243" s="2">
        <v>391546000000</v>
      </c>
      <c r="I243" s="2">
        <v>314455000000</v>
      </c>
      <c r="J243" s="2">
        <v>242255000000</v>
      </c>
      <c r="K243" s="2">
        <v>175057000000</v>
      </c>
      <c r="L243" s="2">
        <v>112751000000</v>
      </c>
      <c r="M243" s="2">
        <v>55091400000</v>
      </c>
      <c r="N243" s="2">
        <v>2108740000</v>
      </c>
      <c r="O243" s="2">
        <v>1892370000</v>
      </c>
      <c r="P243" s="2">
        <v>1413320000</v>
      </c>
      <c r="Q243" s="2">
        <v>1119220000</v>
      </c>
      <c r="R243" s="2">
        <v>835271000</v>
      </c>
      <c r="S243" s="2">
        <v>648961000</v>
      </c>
      <c r="T243" s="2">
        <v>499013000</v>
      </c>
      <c r="U243" s="2">
        <v>381937000</v>
      </c>
      <c r="V243" s="2">
        <v>317595000</v>
      </c>
      <c r="W243" s="2">
        <v>271223000</v>
      </c>
      <c r="X243" s="2">
        <v>241244000</v>
      </c>
      <c r="Y243" s="2">
        <v>219320000</v>
      </c>
      <c r="Z243" s="2">
        <v>198030000</v>
      </c>
      <c r="AA243" s="2">
        <v>170564000</v>
      </c>
      <c r="AB243" s="2">
        <v>144154000</v>
      </c>
      <c r="AC243" s="2">
        <v>118837000</v>
      </c>
      <c r="AD243" s="2">
        <v>100717000</v>
      </c>
      <c r="AE243" s="2">
        <v>83447600</v>
      </c>
      <c r="AF243" s="2">
        <v>72475100</v>
      </c>
    </row>
    <row r="244" spans="1:32">
      <c r="A244" t="s">
        <v>262</v>
      </c>
      <c r="B244" t="s">
        <v>19</v>
      </c>
      <c r="C244" s="2">
        <v>2038220000000</v>
      </c>
      <c r="D244" s="2">
        <v>2431360000000</v>
      </c>
      <c r="E244" s="2">
        <v>2568280000000</v>
      </c>
      <c r="F244" s="2">
        <v>2612490000000</v>
      </c>
      <c r="G244" s="2">
        <v>2601020000000</v>
      </c>
      <c r="H244" s="2">
        <v>2553570000000</v>
      </c>
      <c r="I244" s="2">
        <v>2471040000000</v>
      </c>
      <c r="J244" s="2">
        <v>2364610000000</v>
      </c>
      <c r="K244" s="2">
        <v>2237020000000</v>
      </c>
      <c r="L244" s="2">
        <v>2097270000000</v>
      </c>
      <c r="M244" s="2">
        <v>1965520000000</v>
      </c>
      <c r="N244" s="2">
        <v>1842960000000</v>
      </c>
      <c r="O244" s="2">
        <v>1742110000000</v>
      </c>
      <c r="P244" s="2">
        <v>1630440000000</v>
      </c>
      <c r="Q244" s="2">
        <v>1535960000000</v>
      </c>
      <c r="R244" s="2">
        <v>1454270000000</v>
      </c>
      <c r="S244" s="2">
        <v>1387470000000</v>
      </c>
      <c r="T244" s="2">
        <v>1336900000000</v>
      </c>
      <c r="U244" s="2">
        <v>1308970000000</v>
      </c>
      <c r="V244" s="2">
        <v>1301460000000</v>
      </c>
      <c r="W244" s="2">
        <v>1315340000000</v>
      </c>
      <c r="X244" s="2">
        <v>1345680000000</v>
      </c>
      <c r="Y244" s="2">
        <v>1376030000000</v>
      </c>
      <c r="Z244" s="2">
        <v>1406300000000</v>
      </c>
      <c r="AA244" s="2">
        <v>1396890000000</v>
      </c>
      <c r="AB244" s="2">
        <v>1386010000000</v>
      </c>
      <c r="AC244" s="2">
        <v>1374390000000</v>
      </c>
      <c r="AD244" s="2">
        <v>1363340000000</v>
      </c>
      <c r="AE244" s="2">
        <v>1351880000000</v>
      </c>
      <c r="AF244" s="2">
        <v>1340160000000</v>
      </c>
    </row>
    <row r="245" spans="1:32">
      <c r="A245" t="s">
        <v>263</v>
      </c>
      <c r="B245" t="s">
        <v>19</v>
      </c>
      <c r="C245" s="2">
        <v>14832300000000</v>
      </c>
      <c r="D245" s="2">
        <v>17623100000000</v>
      </c>
      <c r="E245" s="2">
        <v>18604400000000</v>
      </c>
      <c r="F245" s="2">
        <v>18815600000000</v>
      </c>
      <c r="G245" s="2">
        <v>18744100000000</v>
      </c>
      <c r="H245" s="2">
        <v>18367600000000</v>
      </c>
      <c r="I245" s="2">
        <v>17716500000000</v>
      </c>
      <c r="J245" s="2">
        <v>17047400000000</v>
      </c>
      <c r="K245" s="2">
        <v>16059100000000</v>
      </c>
      <c r="L245" s="2">
        <v>14993600000000</v>
      </c>
      <c r="M245" s="2">
        <v>13999300000000</v>
      </c>
      <c r="N245" s="2">
        <v>13092800000000</v>
      </c>
      <c r="O245" s="2">
        <v>12249500000000</v>
      </c>
      <c r="P245" s="2">
        <v>11453300000000</v>
      </c>
      <c r="Q245" s="2">
        <v>10712600000000</v>
      </c>
      <c r="R245" s="2">
        <v>10091400000000</v>
      </c>
      <c r="S245" s="2">
        <v>9596000000000</v>
      </c>
      <c r="T245" s="2">
        <v>9227880000000</v>
      </c>
      <c r="U245" s="2">
        <v>9028850000000</v>
      </c>
      <c r="V245" s="2">
        <v>8981200000000</v>
      </c>
      <c r="W245" s="2">
        <v>9081820000000</v>
      </c>
      <c r="X245" s="2">
        <v>9298540000000</v>
      </c>
      <c r="Y245" s="2">
        <v>9514590000000</v>
      </c>
      <c r="Z245" s="2">
        <v>9734710000000</v>
      </c>
      <c r="AA245" s="2">
        <v>9680470000000</v>
      </c>
      <c r="AB245" s="2">
        <v>9619660000000</v>
      </c>
      <c r="AC245" s="2">
        <v>9554950000000</v>
      </c>
      <c r="AD245" s="2">
        <v>9491680000000</v>
      </c>
      <c r="AE245" s="2">
        <v>9425180000000</v>
      </c>
      <c r="AF245" s="2">
        <v>9362220000000</v>
      </c>
    </row>
    <row r="246" spans="1:32">
      <c r="A246" t="s">
        <v>264</v>
      </c>
      <c r="B246" t="s">
        <v>19</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row>
    <row r="247" spans="1:32">
      <c r="A247" t="s">
        <v>265</v>
      </c>
      <c r="B247" t="s">
        <v>19</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row>
    <row r="248" spans="1:32">
      <c r="A248" t="s">
        <v>266</v>
      </c>
      <c r="B248" t="s">
        <v>19</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row>
    <row r="249" spans="1:32">
      <c r="A249" t="s">
        <v>267</v>
      </c>
      <c r="B249" t="s">
        <v>19</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row>
    <row r="250" spans="1:32">
      <c r="A250" t="s">
        <v>268</v>
      </c>
      <c r="B250" t="s">
        <v>19</v>
      </c>
      <c r="C250" s="2">
        <v>39970500000</v>
      </c>
      <c r="D250" s="2">
        <v>41336500000</v>
      </c>
      <c r="E250" s="2">
        <v>37784800000</v>
      </c>
      <c r="F250" s="2">
        <v>33152800000</v>
      </c>
      <c r="G250" s="2">
        <v>28301700000</v>
      </c>
      <c r="H250" s="2">
        <v>23620200000</v>
      </c>
      <c r="I250" s="2">
        <v>19197600000</v>
      </c>
      <c r="J250" s="2">
        <v>15029500000</v>
      </c>
      <c r="K250" s="2">
        <v>11136600000</v>
      </c>
      <c r="L250" s="2">
        <v>7515150000</v>
      </c>
      <c r="M250" s="2">
        <v>4177590000</v>
      </c>
      <c r="N250" s="2">
        <v>1140650000</v>
      </c>
      <c r="O250" s="2">
        <v>1275140000</v>
      </c>
      <c r="P250" s="2">
        <v>1379200000</v>
      </c>
      <c r="Q250" s="2">
        <v>1486870000</v>
      </c>
      <c r="R250" s="2">
        <v>1573120000</v>
      </c>
      <c r="S250" s="2">
        <v>1651550000</v>
      </c>
      <c r="T250" s="2">
        <v>1720570000</v>
      </c>
      <c r="U250" s="2">
        <v>1781740000</v>
      </c>
      <c r="V250" s="2">
        <v>1866520000</v>
      </c>
      <c r="W250" s="2">
        <v>1973950000</v>
      </c>
      <c r="X250" s="2">
        <v>2093530000</v>
      </c>
      <c r="Y250" s="2">
        <v>2203260000</v>
      </c>
      <c r="Z250" s="2">
        <v>2313290000</v>
      </c>
      <c r="AA250" s="2">
        <v>2371340000</v>
      </c>
      <c r="AB250" s="2">
        <v>2430510000</v>
      </c>
      <c r="AC250" s="2">
        <v>2478850000</v>
      </c>
      <c r="AD250" s="2">
        <v>2517540000</v>
      </c>
      <c r="AE250" s="2">
        <v>2556310000</v>
      </c>
      <c r="AF250" s="2">
        <v>2585460000</v>
      </c>
    </row>
    <row r="251" spans="1:32">
      <c r="A251" t="s">
        <v>269</v>
      </c>
      <c r="B251" t="s">
        <v>19</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row>
    <row r="252" spans="1:32">
      <c r="A252" t="s">
        <v>270</v>
      </c>
      <c r="B252" t="s">
        <v>19</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row>
    <row r="253" spans="1:32">
      <c r="A253" t="s">
        <v>271</v>
      </c>
      <c r="B253" t="s">
        <v>19</v>
      </c>
      <c r="C253" s="2">
        <v>1873210000000</v>
      </c>
      <c r="D253" s="2">
        <v>1576730000000</v>
      </c>
      <c r="E253" s="2">
        <v>1432980000000</v>
      </c>
      <c r="F253" s="2">
        <v>1302090000000</v>
      </c>
      <c r="G253" s="2">
        <v>1187500000000</v>
      </c>
      <c r="H253" s="2">
        <v>1082520000000</v>
      </c>
      <c r="I253" s="2">
        <v>976881000000</v>
      </c>
      <c r="J253" s="2">
        <v>872346000000</v>
      </c>
      <c r="K253" s="2">
        <v>769287000000</v>
      </c>
      <c r="L253" s="2">
        <v>670403000000</v>
      </c>
      <c r="M253" s="2">
        <v>576059000000</v>
      </c>
      <c r="N253" s="2">
        <v>487348000000</v>
      </c>
      <c r="O253" s="2">
        <v>403913000000</v>
      </c>
      <c r="P253" s="2">
        <v>326695000000</v>
      </c>
      <c r="Q253" s="2">
        <v>257433000000</v>
      </c>
      <c r="R253" s="2">
        <v>195750000000</v>
      </c>
      <c r="S253" s="2">
        <v>142891000000</v>
      </c>
      <c r="T253" s="2">
        <v>98185400000</v>
      </c>
      <c r="U253" s="2">
        <v>61552500000</v>
      </c>
      <c r="V253" s="2">
        <v>67666600000</v>
      </c>
      <c r="W253" s="2">
        <v>70210000000</v>
      </c>
      <c r="X253" s="2">
        <v>76225900000</v>
      </c>
      <c r="Y253" s="2">
        <v>81258400000</v>
      </c>
      <c r="Z253" s="2">
        <v>87750200000</v>
      </c>
      <c r="AA253" s="2">
        <v>94738600000</v>
      </c>
      <c r="AB253" s="2">
        <v>101931000000</v>
      </c>
      <c r="AC253" s="2">
        <v>109206000000</v>
      </c>
      <c r="AD253" s="2">
        <v>116197000000</v>
      </c>
      <c r="AE253" s="2">
        <v>123107000000</v>
      </c>
      <c r="AF253" s="2">
        <v>130245000000</v>
      </c>
    </row>
    <row r="254" spans="1:32">
      <c r="A254" t="s">
        <v>272</v>
      </c>
      <c r="B254" t="s">
        <v>19</v>
      </c>
      <c r="C254" s="2">
        <v>2663110000000</v>
      </c>
      <c r="D254" s="2">
        <v>2267100000000</v>
      </c>
      <c r="E254" s="2">
        <v>2094250000000</v>
      </c>
      <c r="F254" s="2">
        <v>1933070000000</v>
      </c>
      <c r="G254" s="2">
        <v>1796430000000</v>
      </c>
      <c r="H254" s="2">
        <v>1672100000000</v>
      </c>
      <c r="I254" s="2">
        <v>1543440000000</v>
      </c>
      <c r="J254" s="2">
        <v>1412270000000</v>
      </c>
      <c r="K254" s="2">
        <v>1277670000000</v>
      </c>
      <c r="L254" s="2">
        <v>1143350000000</v>
      </c>
      <c r="M254" s="2">
        <v>1010190000000</v>
      </c>
      <c r="N254" s="2">
        <v>880106000000</v>
      </c>
      <c r="O254" s="2">
        <v>749288000000</v>
      </c>
      <c r="P254" s="2">
        <v>618552000000</v>
      </c>
      <c r="Q254" s="2">
        <v>490484000000</v>
      </c>
      <c r="R254" s="2">
        <v>364005000000</v>
      </c>
      <c r="S254" s="2">
        <v>240886000000</v>
      </c>
      <c r="T254" s="2">
        <v>119632000000</v>
      </c>
      <c r="U254">
        <v>0</v>
      </c>
      <c r="V254">
        <v>0</v>
      </c>
      <c r="W254">
        <v>0</v>
      </c>
      <c r="X254">
        <v>0</v>
      </c>
      <c r="Y254">
        <v>0</v>
      </c>
      <c r="Z254">
        <v>0</v>
      </c>
      <c r="AA254">
        <v>0</v>
      </c>
      <c r="AB254">
        <v>0</v>
      </c>
      <c r="AC254">
        <v>0</v>
      </c>
      <c r="AD254">
        <v>0</v>
      </c>
      <c r="AE254">
        <v>0</v>
      </c>
      <c r="AF254">
        <v>0</v>
      </c>
    </row>
    <row r="255" spans="1:32">
      <c r="A255" t="s">
        <v>273</v>
      </c>
      <c r="B255" t="s">
        <v>19</v>
      </c>
      <c r="C255" s="2">
        <v>330614000000000</v>
      </c>
      <c r="D255" s="2">
        <v>296737000000000</v>
      </c>
      <c r="E255" s="2">
        <v>288838000000000</v>
      </c>
      <c r="F255" s="2">
        <v>280569000000000</v>
      </c>
      <c r="G255" s="2">
        <v>277326000000000</v>
      </c>
      <c r="H255" s="2">
        <v>275051000000000</v>
      </c>
      <c r="I255" s="2">
        <v>271410000000000</v>
      </c>
      <c r="J255" s="2">
        <v>269666000000000</v>
      </c>
      <c r="K255" s="2">
        <v>264122000000000</v>
      </c>
      <c r="L255" s="2">
        <v>258061000000000</v>
      </c>
      <c r="M255" s="2">
        <v>251216000000000</v>
      </c>
      <c r="N255" s="2">
        <v>243830000000000</v>
      </c>
      <c r="O255" s="2">
        <v>235859000000000</v>
      </c>
      <c r="P255" s="2">
        <v>227761000000000</v>
      </c>
      <c r="Q255" s="2">
        <v>220045000000000</v>
      </c>
      <c r="R255" s="2">
        <v>212192000000000</v>
      </c>
      <c r="S255" s="2">
        <v>205263000000000</v>
      </c>
      <c r="T255" s="2">
        <v>198674000000000</v>
      </c>
      <c r="U255" s="2">
        <v>192039000000000</v>
      </c>
      <c r="V255" s="2">
        <v>185273000000000</v>
      </c>
      <c r="W255" s="2">
        <v>179769000000000</v>
      </c>
      <c r="X255" s="2">
        <v>174750000000000</v>
      </c>
      <c r="Y255" s="2">
        <v>170043000000000</v>
      </c>
      <c r="Z255" s="2">
        <v>165643000000000</v>
      </c>
      <c r="AA255" s="2">
        <v>161470000000000</v>
      </c>
      <c r="AB255" s="2">
        <v>157731000000000</v>
      </c>
      <c r="AC255" s="2">
        <v>154162000000000</v>
      </c>
      <c r="AD255" s="2">
        <v>150853000000000</v>
      </c>
      <c r="AE255" s="2">
        <v>148315000000000</v>
      </c>
      <c r="AF255" s="2">
        <v>146996000000000</v>
      </c>
    </row>
    <row r="256" spans="1:32">
      <c r="A256" t="s">
        <v>274</v>
      </c>
      <c r="B256" t="s">
        <v>19</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row>
    <row r="257" spans="1:32">
      <c r="A257" t="s">
        <v>275</v>
      </c>
      <c r="B257" t="s">
        <v>19</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row>
    <row r="258" spans="1:32">
      <c r="A258" t="s">
        <v>276</v>
      </c>
      <c r="B258" t="s">
        <v>19</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row>
    <row r="259" spans="1:32">
      <c r="A259" t="s">
        <v>277</v>
      </c>
      <c r="B259" t="s">
        <v>19</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row>
    <row r="260" spans="1:32">
      <c r="A260" t="s">
        <v>278</v>
      </c>
      <c r="B260" t="s">
        <v>19</v>
      </c>
      <c r="C260" s="2">
        <v>176512000000</v>
      </c>
      <c r="D260" s="2">
        <v>152734000000</v>
      </c>
      <c r="E260" s="2">
        <v>143252000000</v>
      </c>
      <c r="F260" s="2">
        <v>134853000000</v>
      </c>
      <c r="G260" s="2">
        <v>128493000000</v>
      </c>
      <c r="H260" s="2">
        <v>123337000000</v>
      </c>
      <c r="I260" s="2">
        <v>118010000000</v>
      </c>
      <c r="J260" s="2">
        <v>112716000000</v>
      </c>
      <c r="K260" s="2">
        <v>107444000000</v>
      </c>
      <c r="L260" s="2">
        <v>102328000000</v>
      </c>
      <c r="M260" s="2">
        <v>97183300000</v>
      </c>
      <c r="N260" s="2">
        <v>92084100000</v>
      </c>
      <c r="O260" s="2">
        <v>87185900000</v>
      </c>
      <c r="P260" s="2">
        <v>82423200000</v>
      </c>
      <c r="Q260" s="2">
        <v>78071100000</v>
      </c>
      <c r="R260" s="2">
        <v>73951300000</v>
      </c>
      <c r="S260" s="2">
        <v>70414800000</v>
      </c>
      <c r="T260" s="2">
        <v>67248600000</v>
      </c>
      <c r="U260" s="2">
        <v>64326500000</v>
      </c>
      <c r="V260" s="2">
        <v>67999900000</v>
      </c>
      <c r="W260" s="2">
        <v>69965900000</v>
      </c>
      <c r="X260" s="2">
        <v>72515800000</v>
      </c>
      <c r="Y260" s="2">
        <v>74838700000</v>
      </c>
      <c r="Z260" s="2">
        <v>76961800000</v>
      </c>
      <c r="AA260" s="2">
        <v>78898500000</v>
      </c>
      <c r="AB260" s="2">
        <v>80945900000</v>
      </c>
      <c r="AC260" s="2">
        <v>82980100000</v>
      </c>
      <c r="AD260" s="2">
        <v>84844000000</v>
      </c>
      <c r="AE260" s="2">
        <v>86908900000</v>
      </c>
      <c r="AF260" s="2">
        <v>89402100000</v>
      </c>
    </row>
    <row r="261" spans="1:32">
      <c r="A261" t="s">
        <v>279</v>
      </c>
      <c r="B261" t="s">
        <v>19</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row>
    <row r="262" spans="1:32">
      <c r="A262" t="s">
        <v>280</v>
      </c>
      <c r="B262" t="s">
        <v>19</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row>
    <row r="263" spans="1:32">
      <c r="A263" t="s">
        <v>281</v>
      </c>
      <c r="B263" t="s">
        <v>19</v>
      </c>
      <c r="C263" s="2">
        <v>257517000</v>
      </c>
      <c r="D263" s="2">
        <v>266147000</v>
      </c>
      <c r="E263" s="2">
        <v>242885000</v>
      </c>
      <c r="F263" s="2">
        <v>212367000</v>
      </c>
      <c r="G263" s="2">
        <v>180351000</v>
      </c>
      <c r="H263" s="2">
        <v>149317000</v>
      </c>
      <c r="I263" s="2">
        <v>119918000</v>
      </c>
      <c r="J263" s="2">
        <v>92384300</v>
      </c>
      <c r="K263" s="2">
        <v>66758000</v>
      </c>
      <c r="L263" s="2">
        <v>42997700</v>
      </c>
      <c r="M263" s="2">
        <v>21009200</v>
      </c>
      <c r="N263">
        <v>804171</v>
      </c>
      <c r="O263">
        <v>721656</v>
      </c>
      <c r="P263">
        <v>538972</v>
      </c>
      <c r="Q263">
        <v>426814</v>
      </c>
      <c r="R263">
        <v>318531</v>
      </c>
      <c r="S263">
        <v>247482</v>
      </c>
      <c r="T263">
        <v>190299</v>
      </c>
      <c r="U263">
        <v>145652</v>
      </c>
      <c r="V263">
        <v>121115</v>
      </c>
      <c r="W263">
        <v>103431</v>
      </c>
      <c r="X263">
        <v>91998.8</v>
      </c>
      <c r="Y263">
        <v>83637.8</v>
      </c>
      <c r="Z263">
        <v>75518.899999999994</v>
      </c>
      <c r="AA263">
        <v>65044.6</v>
      </c>
      <c r="AB263">
        <v>54973.4</v>
      </c>
      <c r="AC263">
        <v>45318.5</v>
      </c>
      <c r="AD263">
        <v>38408.6</v>
      </c>
      <c r="AE263">
        <v>31822.799999999999</v>
      </c>
      <c r="AF263">
        <v>27638.400000000001</v>
      </c>
    </row>
    <row r="264" spans="1:32">
      <c r="A264" t="s">
        <v>282</v>
      </c>
      <c r="B264" t="s">
        <v>19</v>
      </c>
      <c r="C264" s="2">
        <v>1337220000</v>
      </c>
      <c r="D264" s="2">
        <v>1595140000</v>
      </c>
      <c r="E264" s="2">
        <v>1684980000</v>
      </c>
      <c r="F264" s="2">
        <v>1713980000</v>
      </c>
      <c r="G264" s="2">
        <v>1706450000</v>
      </c>
      <c r="H264" s="2">
        <v>1675320000</v>
      </c>
      <c r="I264" s="2">
        <v>1621180000</v>
      </c>
      <c r="J264" s="2">
        <v>1551350000</v>
      </c>
      <c r="K264" s="2">
        <v>1467640000</v>
      </c>
      <c r="L264" s="2">
        <v>1375960000</v>
      </c>
      <c r="M264" s="2">
        <v>1289520000</v>
      </c>
      <c r="N264" s="2">
        <v>1209110000</v>
      </c>
      <c r="O264" s="2">
        <v>1142950000</v>
      </c>
      <c r="P264" s="2">
        <v>1069690000</v>
      </c>
      <c r="Q264" s="2">
        <v>1007700000</v>
      </c>
      <c r="R264" s="2">
        <v>954106000</v>
      </c>
      <c r="S264" s="2">
        <v>910275000</v>
      </c>
      <c r="T264" s="2">
        <v>877101000</v>
      </c>
      <c r="U264" s="2">
        <v>858773000</v>
      </c>
      <c r="V264" s="2">
        <v>853847000</v>
      </c>
      <c r="W264" s="2">
        <v>862955000</v>
      </c>
      <c r="X264" s="2">
        <v>882858000</v>
      </c>
      <c r="Y264" s="2">
        <v>902773000</v>
      </c>
      <c r="Z264" s="2">
        <v>922631000</v>
      </c>
      <c r="AA264" s="2">
        <v>916457000</v>
      </c>
      <c r="AB264" s="2">
        <v>909323000</v>
      </c>
      <c r="AC264" s="2">
        <v>901696000</v>
      </c>
      <c r="AD264" s="2">
        <v>894444000</v>
      </c>
      <c r="AE264" s="2">
        <v>886928000</v>
      </c>
      <c r="AF264" s="2">
        <v>879241000</v>
      </c>
    </row>
    <row r="265" spans="1:32">
      <c r="A265" t="s">
        <v>283</v>
      </c>
      <c r="B265" t="s">
        <v>19</v>
      </c>
      <c r="C265" s="2">
        <v>2633260000</v>
      </c>
      <c r="D265" s="2">
        <v>3128730000</v>
      </c>
      <c r="E265" s="2">
        <v>3302940000</v>
      </c>
      <c r="F265" s="2">
        <v>3340450000</v>
      </c>
      <c r="G265" s="2">
        <v>3327750000</v>
      </c>
      <c r="H265" s="2">
        <v>3260910000</v>
      </c>
      <c r="I265" s="2">
        <v>3145310000</v>
      </c>
      <c r="J265" s="2">
        <v>3026520000</v>
      </c>
      <c r="K265" s="2">
        <v>2851070000</v>
      </c>
      <c r="L265" s="2">
        <v>2661900000</v>
      </c>
      <c r="M265" s="2">
        <v>2485390000</v>
      </c>
      <c r="N265" s="2">
        <v>2324440000</v>
      </c>
      <c r="O265" s="2">
        <v>2174730000</v>
      </c>
      <c r="P265" s="2">
        <v>2033360000</v>
      </c>
      <c r="Q265" s="2">
        <v>1901870000</v>
      </c>
      <c r="R265" s="2">
        <v>1791590000</v>
      </c>
      <c r="S265" s="2">
        <v>1703630000</v>
      </c>
      <c r="T265" s="2">
        <v>1638280000</v>
      </c>
      <c r="U265" s="2">
        <v>1602940000</v>
      </c>
      <c r="V265" s="2">
        <v>1594480000</v>
      </c>
      <c r="W265" s="2">
        <v>1612350000</v>
      </c>
      <c r="X265" s="2">
        <v>1650820000</v>
      </c>
      <c r="Y265" s="2">
        <v>1689180000</v>
      </c>
      <c r="Z265" s="2">
        <v>1728260000</v>
      </c>
      <c r="AA265" s="2">
        <v>1718630000</v>
      </c>
      <c r="AB265" s="2">
        <v>1707840000</v>
      </c>
      <c r="AC265" s="2">
        <v>1696350000</v>
      </c>
      <c r="AD265" s="2">
        <v>1685110000</v>
      </c>
      <c r="AE265" s="2">
        <v>1673310000</v>
      </c>
      <c r="AF265" s="2">
        <v>1662130000</v>
      </c>
    </row>
    <row r="266" spans="1:32">
      <c r="A266" t="s">
        <v>284</v>
      </c>
      <c r="B266" t="s">
        <v>19</v>
      </c>
      <c r="C266" s="2">
        <v>112183000</v>
      </c>
      <c r="D266" s="2">
        <v>133822000</v>
      </c>
      <c r="E266" s="2">
        <v>141358000</v>
      </c>
      <c r="F266" s="2">
        <v>143791000</v>
      </c>
      <c r="G266" s="2">
        <v>143160000</v>
      </c>
      <c r="H266" s="2">
        <v>140548000</v>
      </c>
      <c r="I266" s="2">
        <v>136006000</v>
      </c>
      <c r="J266" s="2">
        <v>130148000</v>
      </c>
      <c r="K266" s="2">
        <v>123125000</v>
      </c>
      <c r="L266" s="2">
        <v>115434000</v>
      </c>
      <c r="M266" s="2">
        <v>108182000</v>
      </c>
      <c r="N266" s="2">
        <v>101437000</v>
      </c>
      <c r="O266" s="2">
        <v>95885900</v>
      </c>
      <c r="P266" s="2">
        <v>89739500</v>
      </c>
      <c r="Q266" s="2">
        <v>84539300</v>
      </c>
      <c r="R266" s="2">
        <v>80043200</v>
      </c>
      <c r="S266" s="2">
        <v>76366000</v>
      </c>
      <c r="T266" s="2">
        <v>73583000</v>
      </c>
      <c r="U266" s="2">
        <v>72045400</v>
      </c>
      <c r="V266" s="2">
        <v>71632100</v>
      </c>
      <c r="W266" s="2">
        <v>72396200</v>
      </c>
      <c r="X266" s="2">
        <v>74065900</v>
      </c>
      <c r="Y266" s="2">
        <v>75736700</v>
      </c>
      <c r="Z266" s="2">
        <v>77402600</v>
      </c>
      <c r="AA266" s="2">
        <v>76884700</v>
      </c>
      <c r="AB266" s="2">
        <v>76286100</v>
      </c>
      <c r="AC266" s="2">
        <v>75646300</v>
      </c>
      <c r="AD266" s="2">
        <v>75037900</v>
      </c>
      <c r="AE266" s="2">
        <v>74407400</v>
      </c>
      <c r="AF266" s="2">
        <v>73762500</v>
      </c>
    </row>
    <row r="267" spans="1:32">
      <c r="A267" t="s">
        <v>285</v>
      </c>
      <c r="B267" t="s">
        <v>19</v>
      </c>
      <c r="C267" s="2">
        <v>81929100</v>
      </c>
      <c r="D267" s="2">
        <v>97344700</v>
      </c>
      <c r="E267" s="2">
        <v>110736000</v>
      </c>
      <c r="F267" s="2">
        <v>131319000</v>
      </c>
      <c r="G267" s="2">
        <v>122726000</v>
      </c>
      <c r="H267" s="2">
        <v>119163000</v>
      </c>
      <c r="I267" s="2">
        <v>117750000</v>
      </c>
      <c r="J267" s="2">
        <v>87255400</v>
      </c>
      <c r="K267" s="2">
        <v>88107400</v>
      </c>
      <c r="L267" s="2">
        <v>87673900</v>
      </c>
      <c r="M267" s="2">
        <v>85136100</v>
      </c>
      <c r="N267" s="2">
        <v>79665200</v>
      </c>
      <c r="O267" s="2">
        <v>76456300</v>
      </c>
      <c r="P267" s="2">
        <v>70872900</v>
      </c>
      <c r="Q267" s="2">
        <v>65358900</v>
      </c>
      <c r="R267" s="2">
        <v>60637800</v>
      </c>
      <c r="S267" s="2">
        <v>56593300</v>
      </c>
      <c r="T267" s="2">
        <v>53299200</v>
      </c>
      <c r="U267" s="2">
        <v>51149400</v>
      </c>
      <c r="V267" s="2">
        <v>49602100</v>
      </c>
      <c r="W267" s="2">
        <v>48776100</v>
      </c>
      <c r="X267" s="2">
        <v>48456200</v>
      </c>
      <c r="Y267" s="2">
        <v>48011500</v>
      </c>
      <c r="Z267" s="2">
        <v>47491900</v>
      </c>
      <c r="AA267" s="2">
        <v>45574200</v>
      </c>
      <c r="AB267" s="2">
        <v>43546000</v>
      </c>
      <c r="AC267" s="2">
        <v>41465900</v>
      </c>
      <c r="AD267" s="2">
        <v>39413000</v>
      </c>
      <c r="AE267" s="2">
        <v>37344900</v>
      </c>
      <c r="AF267" s="2">
        <v>35214900</v>
      </c>
    </row>
    <row r="268" spans="1:32">
      <c r="A268" t="s">
        <v>286</v>
      </c>
      <c r="B268" t="s">
        <v>19</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row>
    <row r="269" spans="1:32">
      <c r="A269" t="s">
        <v>287</v>
      </c>
      <c r="B269" t="s">
        <v>19</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row>
    <row r="270" spans="1:32">
      <c r="A270" t="s">
        <v>288</v>
      </c>
      <c r="B270" t="s">
        <v>19</v>
      </c>
      <c r="C270" s="2">
        <v>11136600</v>
      </c>
      <c r="D270" s="2">
        <v>11517200</v>
      </c>
      <c r="E270" s="2">
        <v>10527700</v>
      </c>
      <c r="F270" s="2">
        <v>9237090</v>
      </c>
      <c r="G270" s="2">
        <v>7885460</v>
      </c>
      <c r="H270" s="2">
        <v>6581100</v>
      </c>
      <c r="I270" s="2">
        <v>5348860</v>
      </c>
      <c r="J270" s="2">
        <v>4187540</v>
      </c>
      <c r="K270" s="2">
        <v>3102890</v>
      </c>
      <c r="L270" s="2">
        <v>2093880</v>
      </c>
      <c r="M270" s="2">
        <v>1163960</v>
      </c>
      <c r="N270">
        <v>317811</v>
      </c>
      <c r="O270">
        <v>355282</v>
      </c>
      <c r="P270">
        <v>384274</v>
      </c>
      <c r="Q270">
        <v>414275</v>
      </c>
      <c r="R270">
        <v>438305</v>
      </c>
      <c r="S270">
        <v>460156</v>
      </c>
      <c r="T270">
        <v>479388</v>
      </c>
      <c r="U270">
        <v>496429</v>
      </c>
      <c r="V270">
        <v>520052</v>
      </c>
      <c r="W270">
        <v>549985</v>
      </c>
      <c r="X270">
        <v>583301</v>
      </c>
      <c r="Y270">
        <v>613876</v>
      </c>
      <c r="Z270">
        <v>644532</v>
      </c>
      <c r="AA270">
        <v>660706</v>
      </c>
      <c r="AB270">
        <v>677193</v>
      </c>
      <c r="AC270">
        <v>690661</v>
      </c>
      <c r="AD270">
        <v>701441</v>
      </c>
      <c r="AE270">
        <v>712242</v>
      </c>
      <c r="AF270">
        <v>720365</v>
      </c>
    </row>
    <row r="271" spans="1:32">
      <c r="A271" t="s">
        <v>289</v>
      </c>
      <c r="B271" t="s">
        <v>19</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row>
    <row r="272" spans="1:32">
      <c r="A272" t="s">
        <v>290</v>
      </c>
      <c r="B272" t="s">
        <v>19</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row>
    <row r="273" spans="1:32">
      <c r="A273" t="s">
        <v>291</v>
      </c>
      <c r="B273" t="s">
        <v>19</v>
      </c>
      <c r="C273" s="2">
        <v>714350000</v>
      </c>
      <c r="D273" s="2">
        <v>601289000</v>
      </c>
      <c r="E273" s="2">
        <v>546468000</v>
      </c>
      <c r="F273" s="2">
        <v>496552000</v>
      </c>
      <c r="G273" s="2">
        <v>452854000</v>
      </c>
      <c r="H273" s="2">
        <v>412822000</v>
      </c>
      <c r="I273" s="2">
        <v>372534000</v>
      </c>
      <c r="J273" s="2">
        <v>332670000</v>
      </c>
      <c r="K273" s="2">
        <v>293368000</v>
      </c>
      <c r="L273" s="2">
        <v>255659000</v>
      </c>
      <c r="M273" s="2">
        <v>219681000</v>
      </c>
      <c r="N273" s="2">
        <v>185851000</v>
      </c>
      <c r="O273" s="2">
        <v>154033000</v>
      </c>
      <c r="P273" s="2">
        <v>124585000</v>
      </c>
      <c r="Q273" s="2">
        <v>98172100</v>
      </c>
      <c r="R273" s="2">
        <v>74649500</v>
      </c>
      <c r="S273" s="2">
        <v>54491500</v>
      </c>
      <c r="T273" s="2">
        <v>37443100</v>
      </c>
      <c r="U273" s="2">
        <v>23473100</v>
      </c>
      <c r="V273" s="2">
        <v>25804700</v>
      </c>
      <c r="W273" s="2">
        <v>26774600</v>
      </c>
      <c r="X273" s="2">
        <v>29068800</v>
      </c>
      <c r="Y273" s="2">
        <v>30988000</v>
      </c>
      <c r="Z273" s="2">
        <v>33463600</v>
      </c>
      <c r="AA273" s="2">
        <v>36128600</v>
      </c>
      <c r="AB273" s="2">
        <v>38871400</v>
      </c>
      <c r="AC273" s="2">
        <v>41645700</v>
      </c>
      <c r="AD273" s="2">
        <v>44311700</v>
      </c>
      <c r="AE273" s="2">
        <v>46947200</v>
      </c>
      <c r="AF273" s="2">
        <v>49669100</v>
      </c>
    </row>
    <row r="274" spans="1:32">
      <c r="A274" t="s">
        <v>292</v>
      </c>
      <c r="B274" t="s">
        <v>19</v>
      </c>
      <c r="C274" s="2">
        <v>1747190000</v>
      </c>
      <c r="D274" s="2">
        <v>1487380000</v>
      </c>
      <c r="E274" s="2">
        <v>1373970000</v>
      </c>
      <c r="F274" s="2">
        <v>1268230000</v>
      </c>
      <c r="G274" s="2">
        <v>1178580000</v>
      </c>
      <c r="H274" s="2">
        <v>1097010000</v>
      </c>
      <c r="I274" s="2">
        <v>1012610000</v>
      </c>
      <c r="J274" s="2">
        <v>926548000</v>
      </c>
      <c r="K274" s="2">
        <v>838242000</v>
      </c>
      <c r="L274" s="2">
        <v>750116000</v>
      </c>
      <c r="M274" s="2">
        <v>662756000</v>
      </c>
      <c r="N274" s="2">
        <v>577411000</v>
      </c>
      <c r="O274" s="2">
        <v>491586000</v>
      </c>
      <c r="P274" s="2">
        <v>405814000</v>
      </c>
      <c r="Q274" s="2">
        <v>321792000</v>
      </c>
      <c r="R274" s="2">
        <v>238813000</v>
      </c>
      <c r="S274" s="2">
        <v>158038000</v>
      </c>
      <c r="T274" s="2">
        <v>78487000</v>
      </c>
      <c r="U274">
        <v>0</v>
      </c>
      <c r="V274">
        <v>0</v>
      </c>
      <c r="W274">
        <v>0</v>
      </c>
      <c r="X274">
        <v>0</v>
      </c>
      <c r="Y274">
        <v>0</v>
      </c>
      <c r="Z274">
        <v>0</v>
      </c>
      <c r="AA274">
        <v>0</v>
      </c>
      <c r="AB274">
        <v>0</v>
      </c>
      <c r="AC274">
        <v>0</v>
      </c>
      <c r="AD274">
        <v>0</v>
      </c>
      <c r="AE274">
        <v>0</v>
      </c>
      <c r="AF274">
        <v>0</v>
      </c>
    </row>
    <row r="275" spans="1:32">
      <c r="A275" t="s">
        <v>293</v>
      </c>
      <c r="B275" t="s">
        <v>19</v>
      </c>
      <c r="C275" s="2">
        <v>58695800000</v>
      </c>
      <c r="D275" s="2">
        <v>52681500000</v>
      </c>
      <c r="E275" s="2">
        <v>51279000000</v>
      </c>
      <c r="F275" s="2">
        <v>49811100000</v>
      </c>
      <c r="G275" s="2">
        <v>49235200000</v>
      </c>
      <c r="H275" s="2">
        <v>48831300000</v>
      </c>
      <c r="I275" s="2">
        <v>48185100000</v>
      </c>
      <c r="J275" s="2">
        <v>47875300000</v>
      </c>
      <c r="K275" s="2">
        <v>46891200000</v>
      </c>
      <c r="L275" s="2">
        <v>45815100000</v>
      </c>
      <c r="M275" s="2">
        <v>44599900000</v>
      </c>
      <c r="N275" s="2">
        <v>43288500000</v>
      </c>
      <c r="O275" s="2">
        <v>41873500000</v>
      </c>
      <c r="P275" s="2">
        <v>40435800000</v>
      </c>
      <c r="Q275" s="2">
        <v>39065800000</v>
      </c>
      <c r="R275" s="2">
        <v>37671700000</v>
      </c>
      <c r="S275" s="2">
        <v>36441500000</v>
      </c>
      <c r="T275" s="2">
        <v>35271800000</v>
      </c>
      <c r="U275" s="2">
        <v>34093900000</v>
      </c>
      <c r="V275" s="2">
        <v>32892600000</v>
      </c>
      <c r="W275" s="2">
        <v>31915500000</v>
      </c>
      <c r="X275" s="2">
        <v>31024400000</v>
      </c>
      <c r="Y275" s="2">
        <v>30188800000</v>
      </c>
      <c r="Z275" s="2">
        <v>29407500000</v>
      </c>
      <c r="AA275" s="2">
        <v>28666700000</v>
      </c>
      <c r="AB275" s="2">
        <v>28002900000</v>
      </c>
      <c r="AC275" s="2">
        <v>27369300000</v>
      </c>
      <c r="AD275" s="2">
        <v>26781800000</v>
      </c>
      <c r="AE275" s="2">
        <v>26331200000</v>
      </c>
      <c r="AF275" s="2">
        <v>26097000000</v>
      </c>
    </row>
    <row r="276" spans="1:32">
      <c r="A276" t="s">
        <v>294</v>
      </c>
      <c r="B276" t="s">
        <v>19</v>
      </c>
      <c r="C276" s="2">
        <v>146577000</v>
      </c>
      <c r="D276" s="2">
        <v>124781000</v>
      </c>
      <c r="E276" s="2">
        <v>115267000</v>
      </c>
      <c r="F276" s="2">
        <v>106396000</v>
      </c>
      <c r="G276" s="2">
        <v>98875300</v>
      </c>
      <c r="H276" s="2">
        <v>92032000</v>
      </c>
      <c r="I276" s="2">
        <v>84951000</v>
      </c>
      <c r="J276" s="2">
        <v>77731200</v>
      </c>
      <c r="K276" s="2">
        <v>70322900</v>
      </c>
      <c r="L276" s="2">
        <v>62929700</v>
      </c>
      <c r="M276" s="2">
        <v>55600900</v>
      </c>
      <c r="N276" s="2">
        <v>48441000</v>
      </c>
      <c r="O276" s="2">
        <v>41240800</v>
      </c>
      <c r="P276" s="2">
        <v>34045100</v>
      </c>
      <c r="Q276" s="2">
        <v>26996200</v>
      </c>
      <c r="R276" s="2">
        <v>20034800</v>
      </c>
      <c r="S276" s="2">
        <v>13258300</v>
      </c>
      <c r="T276" s="2">
        <v>6584540</v>
      </c>
      <c r="U276">
        <v>0</v>
      </c>
      <c r="V276">
        <v>0</v>
      </c>
      <c r="W276">
        <v>0</v>
      </c>
      <c r="X276">
        <v>0</v>
      </c>
      <c r="Y276">
        <v>0</v>
      </c>
      <c r="Z276">
        <v>0</v>
      </c>
      <c r="AA276">
        <v>0</v>
      </c>
      <c r="AB276">
        <v>0</v>
      </c>
      <c r="AC276">
        <v>0</v>
      </c>
      <c r="AD276">
        <v>0</v>
      </c>
      <c r="AE276">
        <v>0</v>
      </c>
      <c r="AF276">
        <v>0</v>
      </c>
    </row>
    <row r="277" spans="1:32">
      <c r="A277" t="s">
        <v>295</v>
      </c>
      <c r="B277" t="s">
        <v>19</v>
      </c>
      <c r="C277" s="2">
        <v>1826210000</v>
      </c>
      <c r="D277" s="2">
        <v>1639090000</v>
      </c>
      <c r="E277" s="2">
        <v>1719200000</v>
      </c>
      <c r="F277" s="2">
        <v>1958170000</v>
      </c>
      <c r="G277" s="2">
        <v>1815770000</v>
      </c>
      <c r="H277" s="2">
        <v>1784430000</v>
      </c>
      <c r="I277" s="2">
        <v>1803890000</v>
      </c>
      <c r="J277" s="2">
        <v>1380260000</v>
      </c>
      <c r="K277" s="2">
        <v>1449090000</v>
      </c>
      <c r="L277" s="2">
        <v>1509000000</v>
      </c>
      <c r="M277" s="2">
        <v>1527750000</v>
      </c>
      <c r="N277" s="2">
        <v>1483620000</v>
      </c>
      <c r="O277" s="2">
        <v>1472130000</v>
      </c>
      <c r="P277" s="2">
        <v>1409390000</v>
      </c>
      <c r="Q277" s="2">
        <v>1342520000</v>
      </c>
      <c r="R277" s="2">
        <v>1275030000</v>
      </c>
      <c r="S277" s="2">
        <v>1210560000</v>
      </c>
      <c r="T277" s="2">
        <v>1147520000</v>
      </c>
      <c r="U277" s="2">
        <v>1087920000</v>
      </c>
      <c r="V277" s="2">
        <v>1023240000</v>
      </c>
      <c r="W277" s="2">
        <v>965493000</v>
      </c>
      <c r="X277" s="2">
        <v>910649000</v>
      </c>
      <c r="Y277" s="2">
        <v>858054000</v>
      </c>
      <c r="Z277" s="2">
        <v>808107000</v>
      </c>
      <c r="AA277" s="2">
        <v>760176000</v>
      </c>
      <c r="AB277" s="2">
        <v>714011000</v>
      </c>
      <c r="AC277" s="2">
        <v>669021000</v>
      </c>
      <c r="AD277" s="2">
        <v>626398000</v>
      </c>
      <c r="AE277" s="2">
        <v>587660000</v>
      </c>
      <c r="AF277" s="2">
        <v>552907000</v>
      </c>
    </row>
    <row r="278" spans="1:32">
      <c r="A278" t="s">
        <v>296</v>
      </c>
      <c r="B278" t="s">
        <v>1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row>
    <row r="279" spans="1:32">
      <c r="A279" t="s">
        <v>297</v>
      </c>
      <c r="B279" t="s">
        <v>19</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row>
    <row r="280" spans="1:32">
      <c r="A280" t="s">
        <v>298</v>
      </c>
      <c r="B280" t="s">
        <v>19</v>
      </c>
      <c r="C280" s="2">
        <v>49180100</v>
      </c>
      <c r="D280" s="2">
        <v>42554800</v>
      </c>
      <c r="E280" s="2">
        <v>39913100</v>
      </c>
      <c r="F280" s="2">
        <v>37572900</v>
      </c>
      <c r="G280" s="2">
        <v>35801000</v>
      </c>
      <c r="H280" s="2">
        <v>34364400</v>
      </c>
      <c r="I280" s="2">
        <v>32880000</v>
      </c>
      <c r="J280" s="2">
        <v>31405000</v>
      </c>
      <c r="K280" s="2">
        <v>29936100</v>
      </c>
      <c r="L280" s="2">
        <v>28510800</v>
      </c>
      <c r="M280" s="2">
        <v>27077300</v>
      </c>
      <c r="N280" s="2">
        <v>25656600</v>
      </c>
      <c r="O280" s="2">
        <v>24291900</v>
      </c>
      <c r="P280" s="2">
        <v>22964900</v>
      </c>
      <c r="Q280" s="2">
        <v>21752300</v>
      </c>
      <c r="R280" s="2">
        <v>20604400</v>
      </c>
      <c r="S280" s="2">
        <v>19619100</v>
      </c>
      <c r="T280" s="2">
        <v>18736900</v>
      </c>
      <c r="U280" s="2">
        <v>17922700</v>
      </c>
      <c r="V280" s="2">
        <v>18946200</v>
      </c>
      <c r="W280" s="2">
        <v>19494000</v>
      </c>
      <c r="X280" s="2">
        <v>20204400</v>
      </c>
      <c r="Y280" s="2">
        <v>20851600</v>
      </c>
      <c r="Z280" s="2">
        <v>21443200</v>
      </c>
      <c r="AA280" s="2">
        <v>21982800</v>
      </c>
      <c r="AB280" s="2">
        <v>22553200</v>
      </c>
      <c r="AC280" s="2">
        <v>23120000</v>
      </c>
      <c r="AD280" s="2">
        <v>23639300</v>
      </c>
      <c r="AE280" s="2">
        <v>24214700</v>
      </c>
      <c r="AF280" s="2">
        <v>24909300</v>
      </c>
    </row>
    <row r="281" spans="1:32">
      <c r="A281" t="s">
        <v>299</v>
      </c>
      <c r="B281" t="s">
        <v>19</v>
      </c>
      <c r="C281">
        <v>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row>
    <row r="282" spans="1:32">
      <c r="A282" t="s">
        <v>300</v>
      </c>
      <c r="B282" t="s">
        <v>19</v>
      </c>
      <c r="C282">
        <v>0</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row>
    <row r="283" spans="1:32">
      <c r="A283" t="s">
        <v>301</v>
      </c>
      <c r="B283" t="s">
        <v>19</v>
      </c>
      <c r="C283" s="2">
        <v>14261200000</v>
      </c>
      <c r="D283" s="2">
        <v>14739100000</v>
      </c>
      <c r="E283" s="2">
        <v>13450900000</v>
      </c>
      <c r="F283" s="2">
        <v>11760800000</v>
      </c>
      <c r="G283" s="2">
        <v>9987740000</v>
      </c>
      <c r="H283" s="2">
        <v>8269080000</v>
      </c>
      <c r="I283" s="2">
        <v>6640980000</v>
      </c>
      <c r="J283" s="2">
        <v>5116200000</v>
      </c>
      <c r="K283" s="2">
        <v>3697030000</v>
      </c>
      <c r="L283" s="2">
        <v>2381190000</v>
      </c>
      <c r="M283" s="2">
        <v>1163480000</v>
      </c>
      <c r="N283" s="2">
        <v>44534600</v>
      </c>
      <c r="O283" s="2">
        <v>39965000</v>
      </c>
      <c r="P283" s="2">
        <v>29848000</v>
      </c>
      <c r="Q283" s="2">
        <v>23636800</v>
      </c>
      <c r="R283" s="2">
        <v>17640100</v>
      </c>
      <c r="S283" s="2">
        <v>13705400</v>
      </c>
      <c r="T283" s="2">
        <v>10538700</v>
      </c>
      <c r="U283" s="2">
        <v>8066140</v>
      </c>
      <c r="V283" s="2">
        <v>6707300</v>
      </c>
      <c r="W283" s="2">
        <v>5727970</v>
      </c>
      <c r="X283" s="2">
        <v>5094850</v>
      </c>
      <c r="Y283" s="2">
        <v>4631820</v>
      </c>
      <c r="Z283" s="2">
        <v>4182200</v>
      </c>
      <c r="AA283" s="2">
        <v>3602140</v>
      </c>
      <c r="AB283" s="2">
        <v>3044400</v>
      </c>
      <c r="AC283" s="2">
        <v>2509720</v>
      </c>
      <c r="AD283" s="2">
        <v>2127050</v>
      </c>
      <c r="AE283" s="2">
        <v>1762330</v>
      </c>
      <c r="AF283" s="2">
        <v>1530600</v>
      </c>
    </row>
    <row r="284" spans="1:32">
      <c r="A284" t="s">
        <v>302</v>
      </c>
      <c r="B284" t="s">
        <v>19</v>
      </c>
      <c r="C284" s="2">
        <v>26493300000</v>
      </c>
      <c r="D284" s="2">
        <v>31603400000</v>
      </c>
      <c r="E284" s="2">
        <v>33383200000</v>
      </c>
      <c r="F284" s="2">
        <v>33957800000</v>
      </c>
      <c r="G284" s="2">
        <v>33808700000</v>
      </c>
      <c r="H284" s="2">
        <v>33192000000</v>
      </c>
      <c r="I284" s="2">
        <v>32119200000</v>
      </c>
      <c r="J284" s="2">
        <v>30735800000</v>
      </c>
      <c r="K284" s="2">
        <v>29077300000</v>
      </c>
      <c r="L284" s="2">
        <v>27260900000</v>
      </c>
      <c r="M284" s="2">
        <v>25548300000</v>
      </c>
      <c r="N284" s="2">
        <v>23955300000</v>
      </c>
      <c r="O284" s="2">
        <v>22644400000</v>
      </c>
      <c r="P284" s="2">
        <v>21192900000</v>
      </c>
      <c r="Q284" s="2">
        <v>19964800000</v>
      </c>
      <c r="R284" s="2">
        <v>18903000000</v>
      </c>
      <c r="S284" s="2">
        <v>18034600000</v>
      </c>
      <c r="T284" s="2">
        <v>17377400000</v>
      </c>
      <c r="U284" s="2">
        <v>17014300000</v>
      </c>
      <c r="V284" s="2">
        <v>16916600000</v>
      </c>
      <c r="W284" s="2">
        <v>17097100000</v>
      </c>
      <c r="X284" s="2">
        <v>17491400000</v>
      </c>
      <c r="Y284" s="2">
        <v>17886000000</v>
      </c>
      <c r="Z284" s="2">
        <v>18279400000</v>
      </c>
      <c r="AA284" s="2">
        <v>18157100000</v>
      </c>
      <c r="AB284" s="2">
        <v>18015700000</v>
      </c>
      <c r="AC284" s="2">
        <v>17864600000</v>
      </c>
      <c r="AD284" s="2">
        <v>17721000000</v>
      </c>
      <c r="AE284" s="2">
        <v>17572100000</v>
      </c>
      <c r="AF284" s="2">
        <v>17419800000</v>
      </c>
    </row>
    <row r="285" spans="1:32">
      <c r="A285" t="s">
        <v>303</v>
      </c>
      <c r="B285" t="s">
        <v>19</v>
      </c>
      <c r="C285" s="2">
        <v>21752000000</v>
      </c>
      <c r="D285" s="2">
        <v>25844800000</v>
      </c>
      <c r="E285" s="2">
        <v>27283800000</v>
      </c>
      <c r="F285" s="2">
        <v>27593700000</v>
      </c>
      <c r="G285" s="2">
        <v>27488800000</v>
      </c>
      <c r="H285" s="2">
        <v>26936700000</v>
      </c>
      <c r="I285" s="2">
        <v>25981700000</v>
      </c>
      <c r="J285" s="2">
        <v>25000500000</v>
      </c>
      <c r="K285" s="2">
        <v>23551200000</v>
      </c>
      <c r="L285" s="2">
        <v>21988500000</v>
      </c>
      <c r="M285" s="2">
        <v>20530500000</v>
      </c>
      <c r="N285" s="2">
        <v>19201000000</v>
      </c>
      <c r="O285" s="2">
        <v>17964300000</v>
      </c>
      <c r="P285" s="2">
        <v>16796500000</v>
      </c>
      <c r="Q285" s="2">
        <v>15710300000</v>
      </c>
      <c r="R285" s="2">
        <v>14799400000</v>
      </c>
      <c r="S285" s="2">
        <v>14072800000</v>
      </c>
      <c r="T285" s="2">
        <v>13533000000</v>
      </c>
      <c r="U285" s="2">
        <v>13241100000</v>
      </c>
      <c r="V285" s="2">
        <v>13171200000</v>
      </c>
      <c r="W285" s="2">
        <v>13318800000</v>
      </c>
      <c r="X285" s="2">
        <v>13636600000</v>
      </c>
      <c r="Y285" s="2">
        <v>13953400000</v>
      </c>
      <c r="Z285" s="2">
        <v>14276200000</v>
      </c>
      <c r="AA285" s="2">
        <v>14196700000</v>
      </c>
      <c r="AB285" s="2">
        <v>14107500000</v>
      </c>
      <c r="AC285" s="2">
        <v>14012600000</v>
      </c>
      <c r="AD285" s="2">
        <v>13919800000</v>
      </c>
      <c r="AE285" s="2">
        <v>13822300000</v>
      </c>
      <c r="AF285" s="2">
        <v>13730000000</v>
      </c>
    </row>
    <row r="286" spans="1:32">
      <c r="A286" t="s">
        <v>304</v>
      </c>
      <c r="B286" t="s">
        <v>19</v>
      </c>
      <c r="C286" s="2">
        <v>2222610000</v>
      </c>
      <c r="D286" s="2">
        <v>2651310000</v>
      </c>
      <c r="E286" s="2">
        <v>2800630000</v>
      </c>
      <c r="F286" s="2">
        <v>2848830000</v>
      </c>
      <c r="G286" s="2">
        <v>2836320000</v>
      </c>
      <c r="H286" s="2">
        <v>2784580000</v>
      </c>
      <c r="I286" s="2">
        <v>2694590000</v>
      </c>
      <c r="J286" s="2">
        <v>2578530000</v>
      </c>
      <c r="K286" s="2">
        <v>2439390000</v>
      </c>
      <c r="L286" s="2">
        <v>2287000000</v>
      </c>
      <c r="M286" s="2">
        <v>2143330000</v>
      </c>
      <c r="N286" s="2">
        <v>2009690000</v>
      </c>
      <c r="O286" s="2">
        <v>1899720000</v>
      </c>
      <c r="P286" s="2">
        <v>1777940000</v>
      </c>
      <c r="Q286" s="2">
        <v>1674920000</v>
      </c>
      <c r="R286" s="2">
        <v>1585840000</v>
      </c>
      <c r="S286" s="2">
        <v>1512980000</v>
      </c>
      <c r="T286" s="2">
        <v>1457850000</v>
      </c>
      <c r="U286" s="2">
        <v>1427380000</v>
      </c>
      <c r="V286" s="2">
        <v>1419190000</v>
      </c>
      <c r="W286" s="2">
        <v>1434330000</v>
      </c>
      <c r="X286" s="2">
        <v>1467410000</v>
      </c>
      <c r="Y286" s="2">
        <v>1500520000</v>
      </c>
      <c r="Z286" s="2">
        <v>1533520000</v>
      </c>
      <c r="AA286" s="2">
        <v>1523260000</v>
      </c>
      <c r="AB286" s="2">
        <v>1511400000</v>
      </c>
      <c r="AC286" s="2">
        <v>1498720000</v>
      </c>
      <c r="AD286" s="2">
        <v>1486670000</v>
      </c>
      <c r="AE286" s="2">
        <v>1474180000</v>
      </c>
      <c r="AF286" s="2">
        <v>1461400000</v>
      </c>
    </row>
    <row r="287" spans="1:32">
      <c r="A287" t="s">
        <v>305</v>
      </c>
      <c r="B287" t="s">
        <v>19</v>
      </c>
      <c r="C287" s="2">
        <v>676773000</v>
      </c>
      <c r="D287" s="2">
        <v>804113000</v>
      </c>
      <c r="E287" s="2">
        <v>914728000</v>
      </c>
      <c r="F287" s="2">
        <v>1084760000</v>
      </c>
      <c r="G287" s="2">
        <v>1013770000</v>
      </c>
      <c r="H287" s="2">
        <v>984340000</v>
      </c>
      <c r="I287" s="2">
        <v>972672000</v>
      </c>
      <c r="J287" s="2">
        <v>720771000</v>
      </c>
      <c r="K287" s="2">
        <v>727809000</v>
      </c>
      <c r="L287" s="2">
        <v>724228000</v>
      </c>
      <c r="M287" s="2">
        <v>703264000</v>
      </c>
      <c r="N287" s="2">
        <v>658072000</v>
      </c>
      <c r="O287" s="2">
        <v>631565000</v>
      </c>
      <c r="P287" s="2">
        <v>585443000</v>
      </c>
      <c r="Q287" s="2">
        <v>539895000</v>
      </c>
      <c r="R287" s="2">
        <v>500897000</v>
      </c>
      <c r="S287" s="2">
        <v>467488000</v>
      </c>
      <c r="T287" s="2">
        <v>440276000</v>
      </c>
      <c r="U287" s="2">
        <v>422519000</v>
      </c>
      <c r="V287" s="2">
        <v>409737000</v>
      </c>
      <c r="W287" s="2">
        <v>402914000</v>
      </c>
      <c r="X287" s="2">
        <v>400271000</v>
      </c>
      <c r="Y287" s="2">
        <v>396598000</v>
      </c>
      <c r="Z287" s="2">
        <v>392305000</v>
      </c>
      <c r="AA287" s="2">
        <v>376465000</v>
      </c>
      <c r="AB287" s="2">
        <v>359711000</v>
      </c>
      <c r="AC287" s="2">
        <v>342528000</v>
      </c>
      <c r="AD287" s="2">
        <v>325570000</v>
      </c>
      <c r="AE287" s="2">
        <v>308486000</v>
      </c>
      <c r="AF287" s="2">
        <v>290892000</v>
      </c>
    </row>
    <row r="288" spans="1:32">
      <c r="A288" t="s">
        <v>306</v>
      </c>
      <c r="B288" t="s">
        <v>19</v>
      </c>
      <c r="C288">
        <v>0</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row>
    <row r="289" spans="1:32">
      <c r="A289" t="s">
        <v>307</v>
      </c>
      <c r="B289" t="s">
        <v>19</v>
      </c>
      <c r="C289">
        <v>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row>
    <row r="290" spans="1:32">
      <c r="A290" t="s">
        <v>308</v>
      </c>
      <c r="B290" t="s">
        <v>19</v>
      </c>
      <c r="C290" s="2">
        <v>19119400</v>
      </c>
      <c r="D290" s="2">
        <v>19772800</v>
      </c>
      <c r="E290" s="2">
        <v>18073900</v>
      </c>
      <c r="F290" s="2">
        <v>15858300</v>
      </c>
      <c r="G290" s="2">
        <v>13537800</v>
      </c>
      <c r="H290" s="2">
        <v>11298400</v>
      </c>
      <c r="I290" s="2">
        <v>9182930</v>
      </c>
      <c r="J290" s="2">
        <v>7189180</v>
      </c>
      <c r="K290" s="2">
        <v>5327040</v>
      </c>
      <c r="L290" s="2">
        <v>3594780</v>
      </c>
      <c r="M290" s="2">
        <v>1998300</v>
      </c>
      <c r="N290">
        <v>545618</v>
      </c>
      <c r="O290">
        <v>609949</v>
      </c>
      <c r="P290">
        <v>659722</v>
      </c>
      <c r="Q290">
        <v>711228</v>
      </c>
      <c r="R290">
        <v>752483</v>
      </c>
      <c r="S290">
        <v>789996</v>
      </c>
      <c r="T290">
        <v>823015</v>
      </c>
      <c r="U290">
        <v>852271</v>
      </c>
      <c r="V290">
        <v>892827</v>
      </c>
      <c r="W290">
        <v>944216</v>
      </c>
      <c r="X290" s="2">
        <v>1001410</v>
      </c>
      <c r="Y290" s="2">
        <v>1053900</v>
      </c>
      <c r="Z290" s="2">
        <v>1106530</v>
      </c>
      <c r="AA290" s="2">
        <v>1134300</v>
      </c>
      <c r="AB290" s="2">
        <v>1162610</v>
      </c>
      <c r="AC290" s="2">
        <v>1185730</v>
      </c>
      <c r="AD290" s="2">
        <v>1204240</v>
      </c>
      <c r="AE290" s="2">
        <v>1222780</v>
      </c>
      <c r="AF290" s="2">
        <v>1236720</v>
      </c>
    </row>
    <row r="291" spans="1:32">
      <c r="A291" t="s">
        <v>309</v>
      </c>
      <c r="B291" t="s">
        <v>19</v>
      </c>
      <c r="C291">
        <v>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row>
    <row r="292" spans="1:32">
      <c r="A292" t="s">
        <v>310</v>
      </c>
      <c r="B292" t="s">
        <v>19</v>
      </c>
      <c r="C292">
        <v>0</v>
      </c>
      <c r="D292">
        <v>0</v>
      </c>
      <c r="E292">
        <v>0</v>
      </c>
      <c r="F292">
        <v>0</v>
      </c>
      <c r="G292">
        <v>0</v>
      </c>
      <c r="H292">
        <v>0</v>
      </c>
      <c r="I292">
        <v>0</v>
      </c>
      <c r="J292">
        <v>0</v>
      </c>
      <c r="K292">
        <v>0</v>
      </c>
      <c r="L292">
        <v>0</v>
      </c>
      <c r="M292">
        <v>0</v>
      </c>
      <c r="N292">
        <v>0</v>
      </c>
      <c r="O292">
        <v>0</v>
      </c>
      <c r="P292">
        <v>0</v>
      </c>
      <c r="Q292">
        <v>0</v>
      </c>
      <c r="R292">
        <v>0</v>
      </c>
      <c r="S292">
        <v>0</v>
      </c>
      <c r="T292">
        <v>0</v>
      </c>
      <c r="U292">
        <v>0</v>
      </c>
      <c r="V292">
        <v>0</v>
      </c>
      <c r="W292">
        <v>0</v>
      </c>
      <c r="X292">
        <v>0</v>
      </c>
      <c r="Y292">
        <v>0</v>
      </c>
      <c r="Z292">
        <v>0</v>
      </c>
      <c r="AA292">
        <v>0</v>
      </c>
      <c r="AB292">
        <v>0</v>
      </c>
      <c r="AC292">
        <v>0</v>
      </c>
      <c r="AD292">
        <v>0</v>
      </c>
      <c r="AE292">
        <v>0</v>
      </c>
      <c r="AF292">
        <v>0</v>
      </c>
    </row>
    <row r="293" spans="1:32">
      <c r="A293" t="s">
        <v>311</v>
      </c>
      <c r="B293" t="s">
        <v>19</v>
      </c>
      <c r="C293" s="2">
        <v>39560300000</v>
      </c>
      <c r="D293" s="2">
        <v>33299100000</v>
      </c>
      <c r="E293" s="2">
        <v>30263100000</v>
      </c>
      <c r="F293" s="2">
        <v>27498800000</v>
      </c>
      <c r="G293" s="2">
        <v>25078800000</v>
      </c>
      <c r="H293" s="2">
        <v>22861900000</v>
      </c>
      <c r="I293" s="2">
        <v>20630800000</v>
      </c>
      <c r="J293" s="2">
        <v>18423100000</v>
      </c>
      <c r="K293" s="2">
        <v>16246600000</v>
      </c>
      <c r="L293" s="2">
        <v>14158300000</v>
      </c>
      <c r="M293" s="2">
        <v>12165800000</v>
      </c>
      <c r="N293" s="2">
        <v>10292300000</v>
      </c>
      <c r="O293" s="2">
        <v>8530260000</v>
      </c>
      <c r="P293" s="2">
        <v>6899480000</v>
      </c>
      <c r="Q293" s="2">
        <v>5436730000</v>
      </c>
      <c r="R293" s="2">
        <v>4134050000</v>
      </c>
      <c r="S293" s="2">
        <v>3017720000</v>
      </c>
      <c r="T293" s="2">
        <v>2073580000</v>
      </c>
      <c r="U293" s="2">
        <v>1299930000</v>
      </c>
      <c r="V293" s="2">
        <v>1429050000</v>
      </c>
      <c r="W293" s="2">
        <v>1482770000</v>
      </c>
      <c r="X293" s="2">
        <v>1609820000</v>
      </c>
      <c r="Y293" s="2">
        <v>1716100000</v>
      </c>
      <c r="Z293" s="2">
        <v>1853200000</v>
      </c>
      <c r="AA293" s="2">
        <v>2000790000</v>
      </c>
      <c r="AB293" s="2">
        <v>2152680000</v>
      </c>
      <c r="AC293" s="2">
        <v>2306320000</v>
      </c>
      <c r="AD293" s="2">
        <v>2453960000</v>
      </c>
      <c r="AE293" s="2">
        <v>2599910000</v>
      </c>
      <c r="AF293" s="2">
        <v>2750650000</v>
      </c>
    </row>
    <row r="294" spans="1:32">
      <c r="A294" t="s">
        <v>312</v>
      </c>
      <c r="B294" t="s">
        <v>19</v>
      </c>
      <c r="C294" s="2">
        <v>34615800000</v>
      </c>
      <c r="D294" s="2">
        <v>29468400000</v>
      </c>
      <c r="E294" s="2">
        <v>27221500000</v>
      </c>
      <c r="F294" s="2">
        <v>25126500000</v>
      </c>
      <c r="G294" s="2">
        <v>23350400000</v>
      </c>
      <c r="H294" s="2">
        <v>21734300000</v>
      </c>
      <c r="I294" s="2">
        <v>20062000000</v>
      </c>
      <c r="J294" s="2">
        <v>18357000000</v>
      </c>
      <c r="K294" s="2">
        <v>16607500000</v>
      </c>
      <c r="L294" s="2">
        <v>14861500000</v>
      </c>
      <c r="M294" s="2">
        <v>13130700000</v>
      </c>
      <c r="N294" s="2">
        <v>11439800000</v>
      </c>
      <c r="O294" s="2">
        <v>9739430000</v>
      </c>
      <c r="P294" s="2">
        <v>8040090000</v>
      </c>
      <c r="Q294" s="2">
        <v>6375430000</v>
      </c>
      <c r="R294" s="2">
        <v>4731430000</v>
      </c>
      <c r="S294" s="2">
        <v>3131090000</v>
      </c>
      <c r="T294" s="2">
        <v>1555010000</v>
      </c>
      <c r="U294">
        <v>0</v>
      </c>
      <c r="V294">
        <v>0</v>
      </c>
      <c r="W294">
        <v>0</v>
      </c>
      <c r="X294">
        <v>0</v>
      </c>
      <c r="Y294">
        <v>0</v>
      </c>
      <c r="Z294">
        <v>0</v>
      </c>
      <c r="AA294">
        <v>0</v>
      </c>
      <c r="AB294">
        <v>0</v>
      </c>
      <c r="AC294">
        <v>0</v>
      </c>
      <c r="AD294">
        <v>0</v>
      </c>
      <c r="AE294">
        <v>0</v>
      </c>
      <c r="AF294">
        <v>0</v>
      </c>
    </row>
    <row r="295" spans="1:32">
      <c r="A295" t="s">
        <v>313</v>
      </c>
      <c r="B295" t="s">
        <v>19</v>
      </c>
      <c r="C295" s="2">
        <v>484855000000</v>
      </c>
      <c r="D295" s="2">
        <v>435174000000</v>
      </c>
      <c r="E295" s="2">
        <v>423589000000</v>
      </c>
      <c r="F295" s="2">
        <v>411463000000</v>
      </c>
      <c r="G295" s="2">
        <v>406706000000</v>
      </c>
      <c r="H295" s="2">
        <v>403370000000</v>
      </c>
      <c r="I295" s="2">
        <v>398032000000</v>
      </c>
      <c r="J295" s="2">
        <v>395473000000</v>
      </c>
      <c r="K295" s="2">
        <v>387344000000</v>
      </c>
      <c r="L295" s="2">
        <v>378455000000</v>
      </c>
      <c r="M295" s="2">
        <v>368416000000</v>
      </c>
      <c r="N295" s="2">
        <v>357584000000</v>
      </c>
      <c r="O295" s="2">
        <v>345895000000</v>
      </c>
      <c r="P295" s="2">
        <v>334018000000</v>
      </c>
      <c r="Q295" s="2">
        <v>322702000000</v>
      </c>
      <c r="R295" s="2">
        <v>311186000000</v>
      </c>
      <c r="S295" s="2">
        <v>301024000000</v>
      </c>
      <c r="T295" s="2">
        <v>291362000000</v>
      </c>
      <c r="U295" s="2">
        <v>281632000000</v>
      </c>
      <c r="V295" s="2">
        <v>271708000000</v>
      </c>
      <c r="W295" s="2">
        <v>263637000000</v>
      </c>
      <c r="X295" s="2">
        <v>256276000000</v>
      </c>
      <c r="Y295" s="2">
        <v>249374000000</v>
      </c>
      <c r="Z295" s="2">
        <v>242920000000</v>
      </c>
      <c r="AA295" s="2">
        <v>236800000000</v>
      </c>
      <c r="AB295" s="2">
        <v>231317000000</v>
      </c>
      <c r="AC295" s="2">
        <v>226083000000</v>
      </c>
      <c r="AD295" s="2">
        <v>221231000000</v>
      </c>
      <c r="AE295" s="2">
        <v>217508000000</v>
      </c>
      <c r="AF295" s="2">
        <v>215573000000</v>
      </c>
    </row>
    <row r="296" spans="1:32">
      <c r="A296" t="s">
        <v>314</v>
      </c>
      <c r="B296" t="s">
        <v>19</v>
      </c>
      <c r="C296" s="2">
        <v>2904030000</v>
      </c>
      <c r="D296" s="2">
        <v>2472200000</v>
      </c>
      <c r="E296" s="2">
        <v>2283710000</v>
      </c>
      <c r="F296" s="2">
        <v>2107950000</v>
      </c>
      <c r="G296" s="2">
        <v>1958940000</v>
      </c>
      <c r="H296" s="2">
        <v>1823360000</v>
      </c>
      <c r="I296" s="2">
        <v>1683070000</v>
      </c>
      <c r="J296" s="2">
        <v>1540030000</v>
      </c>
      <c r="K296" s="2">
        <v>1393260000</v>
      </c>
      <c r="L296" s="2">
        <v>1246780000</v>
      </c>
      <c r="M296" s="2">
        <v>1101580000</v>
      </c>
      <c r="N296" s="2">
        <v>959726000</v>
      </c>
      <c r="O296" s="2">
        <v>817073000</v>
      </c>
      <c r="P296" s="2">
        <v>674510000</v>
      </c>
      <c r="Q296" s="2">
        <v>534856000</v>
      </c>
      <c r="R296" s="2">
        <v>396936000</v>
      </c>
      <c r="S296" s="2">
        <v>262678000</v>
      </c>
      <c r="T296" s="2">
        <v>130455000</v>
      </c>
      <c r="U296">
        <v>0</v>
      </c>
      <c r="V296">
        <v>0</v>
      </c>
      <c r="W296">
        <v>0</v>
      </c>
      <c r="X296">
        <v>0</v>
      </c>
      <c r="Y296">
        <v>0</v>
      </c>
      <c r="Z296">
        <v>0</v>
      </c>
      <c r="AA296">
        <v>0</v>
      </c>
      <c r="AB296">
        <v>0</v>
      </c>
      <c r="AC296">
        <v>0</v>
      </c>
      <c r="AD296">
        <v>0</v>
      </c>
      <c r="AE296">
        <v>0</v>
      </c>
      <c r="AF296">
        <v>0</v>
      </c>
    </row>
    <row r="297" spans="1:32">
      <c r="A297" t="s">
        <v>315</v>
      </c>
      <c r="B297" t="s">
        <v>19</v>
      </c>
      <c r="C297" s="2">
        <v>15085400000</v>
      </c>
      <c r="D297" s="2">
        <v>13539700000</v>
      </c>
      <c r="E297" s="2">
        <v>14201400000</v>
      </c>
      <c r="F297" s="2">
        <v>16175400000</v>
      </c>
      <c r="G297" s="2">
        <v>14999100000</v>
      </c>
      <c r="H297" s="2">
        <v>14740300000</v>
      </c>
      <c r="I297" s="2">
        <v>14901000000</v>
      </c>
      <c r="J297" s="2">
        <v>11401600000</v>
      </c>
      <c r="K297" s="2">
        <v>11970200000</v>
      </c>
      <c r="L297" s="2">
        <v>12465000000</v>
      </c>
      <c r="M297" s="2">
        <v>12620000000</v>
      </c>
      <c r="N297" s="2">
        <v>12255400000</v>
      </c>
      <c r="O297" s="2">
        <v>12160500000</v>
      </c>
      <c r="P297" s="2">
        <v>11642200000</v>
      </c>
      <c r="Q297" s="2">
        <v>11089800000</v>
      </c>
      <c r="R297" s="2">
        <v>10532400000</v>
      </c>
      <c r="S297" s="2">
        <v>9999770000</v>
      </c>
      <c r="T297" s="2">
        <v>9479050000</v>
      </c>
      <c r="U297" s="2">
        <v>8986770000</v>
      </c>
      <c r="V297" s="2">
        <v>8452450000</v>
      </c>
      <c r="W297" s="2">
        <v>7975430000</v>
      </c>
      <c r="X297" s="2">
        <v>7522400000</v>
      </c>
      <c r="Y297" s="2">
        <v>7087930000</v>
      </c>
      <c r="Z297" s="2">
        <v>6675350000</v>
      </c>
      <c r="AA297" s="2">
        <v>6279410000</v>
      </c>
      <c r="AB297" s="2">
        <v>5898070000</v>
      </c>
      <c r="AC297" s="2">
        <v>5526430000</v>
      </c>
      <c r="AD297" s="2">
        <v>5174340000</v>
      </c>
      <c r="AE297" s="2">
        <v>4854350000</v>
      </c>
      <c r="AF297" s="2">
        <v>4567270000</v>
      </c>
    </row>
    <row r="298" spans="1:32">
      <c r="A298" t="s">
        <v>316</v>
      </c>
      <c r="B298" t="s">
        <v>19</v>
      </c>
      <c r="C298">
        <v>0</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row>
    <row r="299" spans="1:32">
      <c r="A299" t="s">
        <v>317</v>
      </c>
      <c r="B299" t="s">
        <v>19</v>
      </c>
      <c r="C299">
        <v>0</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row>
    <row r="300" spans="1:32">
      <c r="A300" t="s">
        <v>318</v>
      </c>
      <c r="B300" t="s">
        <v>19</v>
      </c>
      <c r="C300" s="2">
        <v>84432500</v>
      </c>
      <c r="D300" s="2">
        <v>73058300</v>
      </c>
      <c r="E300" s="2">
        <v>68522900</v>
      </c>
      <c r="F300" s="2">
        <v>64505200</v>
      </c>
      <c r="G300" s="2">
        <v>61463200</v>
      </c>
      <c r="H300" s="2">
        <v>58996900</v>
      </c>
      <c r="I300" s="2">
        <v>56448500</v>
      </c>
      <c r="J300" s="2">
        <v>53916100</v>
      </c>
      <c r="K300" s="2">
        <v>51394300</v>
      </c>
      <c r="L300" s="2">
        <v>48947400</v>
      </c>
      <c r="M300" s="2">
        <v>46486400</v>
      </c>
      <c r="N300" s="2">
        <v>44047300</v>
      </c>
      <c r="O300" s="2">
        <v>41704300</v>
      </c>
      <c r="P300" s="2">
        <v>39426100</v>
      </c>
      <c r="Q300" s="2">
        <v>37344300</v>
      </c>
      <c r="R300" s="2">
        <v>35373700</v>
      </c>
      <c r="S300" s="2">
        <v>33682100</v>
      </c>
      <c r="T300" s="2">
        <v>32167500</v>
      </c>
      <c r="U300" s="2">
        <v>30769800</v>
      </c>
      <c r="V300" s="2">
        <v>32526900</v>
      </c>
      <c r="W300" s="2">
        <v>33467300</v>
      </c>
      <c r="X300" s="2">
        <v>34687000</v>
      </c>
      <c r="Y300" s="2">
        <v>35798200</v>
      </c>
      <c r="Z300" s="2">
        <v>36813700</v>
      </c>
      <c r="AA300" s="2">
        <v>37740100</v>
      </c>
      <c r="AB300" s="2">
        <v>38719500</v>
      </c>
      <c r="AC300" s="2">
        <v>39692500</v>
      </c>
      <c r="AD300" s="2">
        <v>40584100</v>
      </c>
      <c r="AE300" s="2">
        <v>41571800</v>
      </c>
      <c r="AF300" s="2">
        <v>42764400</v>
      </c>
    </row>
    <row r="301" spans="1:32">
      <c r="A301" t="s">
        <v>319</v>
      </c>
      <c r="B301" t="s">
        <v>19</v>
      </c>
      <c r="C301">
        <v>0</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row>
    <row r="302" spans="1:32">
      <c r="A302" t="s">
        <v>320</v>
      </c>
      <c r="B302" t="s">
        <v>19</v>
      </c>
      <c r="C302">
        <v>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row>
    <row r="303" spans="1:32">
      <c r="A303" t="s">
        <v>321</v>
      </c>
      <c r="B303" t="s">
        <v>19</v>
      </c>
      <c r="C303" s="2">
        <v>807716000</v>
      </c>
      <c r="D303" s="2">
        <v>834784000</v>
      </c>
      <c r="E303" s="2">
        <v>761821000</v>
      </c>
      <c r="F303" s="2">
        <v>666099000</v>
      </c>
      <c r="G303" s="2">
        <v>565679000</v>
      </c>
      <c r="H303" s="2">
        <v>468339000</v>
      </c>
      <c r="I303" s="2">
        <v>376128000</v>
      </c>
      <c r="J303" s="2">
        <v>289768000</v>
      </c>
      <c r="K303" s="2">
        <v>209390000</v>
      </c>
      <c r="L303" s="2">
        <v>134865000</v>
      </c>
      <c r="M303" s="2">
        <v>65896300</v>
      </c>
      <c r="N303" s="2">
        <v>2522320</v>
      </c>
      <c r="O303" s="2">
        <v>2263510</v>
      </c>
      <c r="P303" s="2">
        <v>1690510</v>
      </c>
      <c r="Q303" s="2">
        <v>1338720</v>
      </c>
      <c r="R303">
        <v>999089</v>
      </c>
      <c r="S303">
        <v>776240</v>
      </c>
      <c r="T303">
        <v>596883</v>
      </c>
      <c r="U303">
        <v>456845</v>
      </c>
      <c r="V303">
        <v>379884</v>
      </c>
      <c r="W303">
        <v>324417</v>
      </c>
      <c r="X303">
        <v>288559</v>
      </c>
      <c r="Y303">
        <v>262334</v>
      </c>
      <c r="Z303">
        <v>236869</v>
      </c>
      <c r="AA303">
        <v>204016</v>
      </c>
      <c r="AB303">
        <v>172427</v>
      </c>
      <c r="AC303">
        <v>142144</v>
      </c>
      <c r="AD303">
        <v>120471</v>
      </c>
      <c r="AE303">
        <v>99814</v>
      </c>
      <c r="AF303">
        <v>86689.4</v>
      </c>
    </row>
    <row r="304" spans="1:32">
      <c r="A304" t="s">
        <v>322</v>
      </c>
      <c r="B304" t="s">
        <v>19</v>
      </c>
      <c r="C304" s="2">
        <v>1534250000</v>
      </c>
      <c r="D304" s="2">
        <v>1830180000</v>
      </c>
      <c r="E304" s="2">
        <v>1933250000</v>
      </c>
      <c r="F304" s="2">
        <v>1966520000</v>
      </c>
      <c r="G304" s="2">
        <v>1957890000</v>
      </c>
      <c r="H304" s="2">
        <v>1922170000</v>
      </c>
      <c r="I304" s="2">
        <v>1860050000</v>
      </c>
      <c r="J304" s="2">
        <v>1779940000</v>
      </c>
      <c r="K304" s="2">
        <v>1683890000</v>
      </c>
      <c r="L304" s="2">
        <v>1578700000</v>
      </c>
      <c r="M304" s="2">
        <v>1479520000</v>
      </c>
      <c r="N304" s="2">
        <v>1387270000</v>
      </c>
      <c r="O304" s="2">
        <v>1311360000</v>
      </c>
      <c r="P304" s="2">
        <v>1227300000</v>
      </c>
      <c r="Q304" s="2">
        <v>1156180000</v>
      </c>
      <c r="R304" s="2">
        <v>1094690000</v>
      </c>
      <c r="S304" s="2">
        <v>1044400000</v>
      </c>
      <c r="T304" s="2">
        <v>1006340000</v>
      </c>
      <c r="U304" s="2">
        <v>985308000</v>
      </c>
      <c r="V304" s="2">
        <v>979656000</v>
      </c>
      <c r="W304" s="2">
        <v>990107000</v>
      </c>
      <c r="X304" s="2">
        <v>1012940000</v>
      </c>
      <c r="Y304" s="2">
        <v>1035790000</v>
      </c>
      <c r="Z304" s="2">
        <v>1058580000</v>
      </c>
      <c r="AA304" s="2">
        <v>1051490000</v>
      </c>
      <c r="AB304" s="2">
        <v>1043310000</v>
      </c>
      <c r="AC304" s="2">
        <v>1034550000</v>
      </c>
      <c r="AD304" s="2">
        <v>1026240000</v>
      </c>
      <c r="AE304" s="2">
        <v>1017610000</v>
      </c>
      <c r="AF304" s="2">
        <v>1008790000</v>
      </c>
    </row>
    <row r="305" spans="1:32">
      <c r="A305" t="s">
        <v>323</v>
      </c>
      <c r="B305" t="s">
        <v>19</v>
      </c>
      <c r="C305" s="2">
        <v>50652100000</v>
      </c>
      <c r="D305" s="2">
        <v>60182600000</v>
      </c>
      <c r="E305" s="2">
        <v>63533700000</v>
      </c>
      <c r="F305" s="2">
        <v>64255100000</v>
      </c>
      <c r="G305" s="2">
        <v>64011000000</v>
      </c>
      <c r="H305" s="2">
        <v>62725300000</v>
      </c>
      <c r="I305" s="2">
        <v>60501600000</v>
      </c>
      <c r="J305" s="2">
        <v>58216600000</v>
      </c>
      <c r="K305" s="2">
        <v>54841700000</v>
      </c>
      <c r="L305" s="2">
        <v>51202900000</v>
      </c>
      <c r="M305" s="2">
        <v>47807600000</v>
      </c>
      <c r="N305" s="2">
        <v>44711700000</v>
      </c>
      <c r="O305" s="2">
        <v>41832100000</v>
      </c>
      <c r="P305" s="2">
        <v>39112800000</v>
      </c>
      <c r="Q305" s="2">
        <v>36583400000</v>
      </c>
      <c r="R305" s="2">
        <v>34462100000</v>
      </c>
      <c r="S305" s="2">
        <v>32770300000</v>
      </c>
      <c r="T305" s="2">
        <v>31513100000</v>
      </c>
      <c r="U305" s="2">
        <v>30833400000</v>
      </c>
      <c r="V305" s="2">
        <v>30670700000</v>
      </c>
      <c r="W305" s="2">
        <v>31014400000</v>
      </c>
      <c r="X305" s="2">
        <v>31754500000</v>
      </c>
      <c r="Y305" s="2">
        <v>32492300000</v>
      </c>
      <c r="Z305" s="2">
        <v>33244000000</v>
      </c>
      <c r="AA305" s="2">
        <v>33058700000</v>
      </c>
      <c r="AB305" s="2">
        <v>32851100000</v>
      </c>
      <c r="AC305" s="2">
        <v>32630100000</v>
      </c>
      <c r="AD305" s="2">
        <v>32414000000</v>
      </c>
      <c r="AE305" s="2">
        <v>32186900000</v>
      </c>
      <c r="AF305" s="2">
        <v>31971900000</v>
      </c>
    </row>
    <row r="306" spans="1:32">
      <c r="A306" t="s">
        <v>324</v>
      </c>
      <c r="B306" t="s">
        <v>19</v>
      </c>
      <c r="C306" s="2">
        <v>128713000</v>
      </c>
      <c r="D306" s="2">
        <v>153540000</v>
      </c>
      <c r="E306" s="2">
        <v>162186000</v>
      </c>
      <c r="F306" s="2">
        <v>164978000</v>
      </c>
      <c r="G306" s="2">
        <v>164254000</v>
      </c>
      <c r="H306" s="2">
        <v>161257000</v>
      </c>
      <c r="I306" s="2">
        <v>156046000</v>
      </c>
      <c r="J306" s="2">
        <v>149325000</v>
      </c>
      <c r="K306" s="2">
        <v>141267000</v>
      </c>
      <c r="L306" s="2">
        <v>132442000</v>
      </c>
      <c r="M306" s="2">
        <v>124122000</v>
      </c>
      <c r="N306" s="2">
        <v>116383000</v>
      </c>
      <c r="O306" s="2">
        <v>110014000</v>
      </c>
      <c r="P306" s="2">
        <v>102962000</v>
      </c>
      <c r="Q306" s="2">
        <v>96995700</v>
      </c>
      <c r="R306" s="2">
        <v>91837000</v>
      </c>
      <c r="S306" s="2">
        <v>87618100</v>
      </c>
      <c r="T306" s="2">
        <v>84425000</v>
      </c>
      <c r="U306" s="2">
        <v>82660800</v>
      </c>
      <c r="V306" s="2">
        <v>82186600</v>
      </c>
      <c r="W306" s="2">
        <v>83063400</v>
      </c>
      <c r="X306" s="2">
        <v>84979100</v>
      </c>
      <c r="Y306" s="2">
        <v>86896000</v>
      </c>
      <c r="Z306" s="2">
        <v>88807400</v>
      </c>
      <c r="AA306" s="2">
        <v>88213200</v>
      </c>
      <c r="AB306" s="2">
        <v>87526400</v>
      </c>
      <c r="AC306" s="2">
        <v>86792300</v>
      </c>
      <c r="AD306" s="2">
        <v>86094300</v>
      </c>
      <c r="AE306" s="2">
        <v>85370900</v>
      </c>
      <c r="AF306" s="2">
        <v>84631000</v>
      </c>
    </row>
    <row r="307" spans="1:32">
      <c r="A307" t="s">
        <v>325</v>
      </c>
      <c r="B307" t="s">
        <v>19</v>
      </c>
      <c r="C307" s="2">
        <v>1575950000</v>
      </c>
      <c r="D307" s="2">
        <v>1872470000</v>
      </c>
      <c r="E307" s="2">
        <v>2130050000</v>
      </c>
      <c r="F307" s="2">
        <v>2525990000</v>
      </c>
      <c r="G307" s="2">
        <v>2360690000</v>
      </c>
      <c r="H307" s="2">
        <v>2292150000</v>
      </c>
      <c r="I307" s="2">
        <v>2264980000</v>
      </c>
      <c r="J307" s="2">
        <v>1678400000</v>
      </c>
      <c r="K307" s="2">
        <v>1694790000</v>
      </c>
      <c r="L307" s="2">
        <v>1686450000</v>
      </c>
      <c r="M307" s="2">
        <v>1637640000</v>
      </c>
      <c r="N307" s="2">
        <v>1532400000</v>
      </c>
      <c r="O307" s="2">
        <v>1470680000</v>
      </c>
      <c r="P307" s="2">
        <v>1363280000</v>
      </c>
      <c r="Q307" s="2">
        <v>1257210000</v>
      </c>
      <c r="R307" s="2">
        <v>1166400000</v>
      </c>
      <c r="S307" s="2">
        <v>1088600000</v>
      </c>
      <c r="T307" s="2">
        <v>1025240000</v>
      </c>
      <c r="U307" s="2">
        <v>983885000</v>
      </c>
      <c r="V307" s="2">
        <v>954121000</v>
      </c>
      <c r="W307" s="2">
        <v>938233000</v>
      </c>
      <c r="X307" s="2">
        <v>932079000</v>
      </c>
      <c r="Y307" s="2">
        <v>923525000</v>
      </c>
      <c r="Z307" s="2">
        <v>913530000</v>
      </c>
      <c r="AA307" s="2">
        <v>876643000</v>
      </c>
      <c r="AB307" s="2">
        <v>837629000</v>
      </c>
      <c r="AC307" s="2">
        <v>797617000</v>
      </c>
      <c r="AD307" s="2">
        <v>758129000</v>
      </c>
      <c r="AE307" s="2">
        <v>718348000</v>
      </c>
      <c r="AF307" s="2">
        <v>677377000</v>
      </c>
    </row>
    <row r="308" spans="1:32">
      <c r="A308" t="s">
        <v>326</v>
      </c>
      <c r="B308" t="s">
        <v>19</v>
      </c>
      <c r="C308">
        <v>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row>
    <row r="309" spans="1:32">
      <c r="A309" t="s">
        <v>327</v>
      </c>
      <c r="B309" t="s">
        <v>19</v>
      </c>
      <c r="C309">
        <v>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row>
    <row r="310" spans="1:32">
      <c r="A310" t="s">
        <v>328</v>
      </c>
      <c r="B310" t="s">
        <v>19</v>
      </c>
      <c r="C310" s="2">
        <v>93642800</v>
      </c>
      <c r="D310" s="2">
        <v>96843200</v>
      </c>
      <c r="E310" s="2">
        <v>88522300</v>
      </c>
      <c r="F310" s="2">
        <v>77670500</v>
      </c>
      <c r="G310" s="2">
        <v>66305300</v>
      </c>
      <c r="H310" s="2">
        <v>55337500</v>
      </c>
      <c r="I310" s="2">
        <v>44976100</v>
      </c>
      <c r="J310" s="2">
        <v>35211100</v>
      </c>
      <c r="K310" s="2">
        <v>26090800</v>
      </c>
      <c r="L310" s="2">
        <v>17606500</v>
      </c>
      <c r="M310" s="2">
        <v>9787250</v>
      </c>
      <c r="N310" s="2">
        <v>2672320</v>
      </c>
      <c r="O310" s="2">
        <v>2987400</v>
      </c>
      <c r="P310" s="2">
        <v>3231180</v>
      </c>
      <c r="Q310" s="2">
        <v>3483450</v>
      </c>
      <c r="R310" s="2">
        <v>3685510</v>
      </c>
      <c r="S310" s="2">
        <v>3869240</v>
      </c>
      <c r="T310" s="2">
        <v>4030960</v>
      </c>
      <c r="U310" s="2">
        <v>4174250</v>
      </c>
      <c r="V310" s="2">
        <v>4372880</v>
      </c>
      <c r="W310" s="2">
        <v>4624580</v>
      </c>
      <c r="X310" s="2">
        <v>4904710</v>
      </c>
      <c r="Y310" s="2">
        <v>5161810</v>
      </c>
      <c r="Z310" s="2">
        <v>5419580</v>
      </c>
      <c r="AA310" s="2">
        <v>5555580</v>
      </c>
      <c r="AB310" s="2">
        <v>5694210</v>
      </c>
      <c r="AC310" s="2">
        <v>5807460</v>
      </c>
      <c r="AD310" s="2">
        <v>5898100</v>
      </c>
      <c r="AE310" s="2">
        <v>5988920</v>
      </c>
      <c r="AF310" s="2">
        <v>6057220</v>
      </c>
    </row>
    <row r="311" spans="1:32">
      <c r="A311" t="s">
        <v>329</v>
      </c>
      <c r="B311" t="s">
        <v>19</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row>
    <row r="312" spans="1:32">
      <c r="A312" t="s">
        <v>330</v>
      </c>
      <c r="B312" t="s">
        <v>19</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row>
    <row r="313" spans="1:32">
      <c r="A313" t="s">
        <v>331</v>
      </c>
      <c r="B313" t="s">
        <v>19</v>
      </c>
      <c r="C313" s="2">
        <v>2240590000</v>
      </c>
      <c r="D313" s="2">
        <v>1885970000</v>
      </c>
      <c r="E313" s="2">
        <v>1714020000</v>
      </c>
      <c r="F313" s="2">
        <v>1557460000</v>
      </c>
      <c r="G313" s="2">
        <v>1420400000</v>
      </c>
      <c r="H313" s="2">
        <v>1294840000</v>
      </c>
      <c r="I313" s="2">
        <v>1168470000</v>
      </c>
      <c r="J313" s="2">
        <v>1043440000</v>
      </c>
      <c r="K313" s="2">
        <v>920165000</v>
      </c>
      <c r="L313" s="2">
        <v>801887000</v>
      </c>
      <c r="M313" s="2">
        <v>689039000</v>
      </c>
      <c r="N313" s="2">
        <v>582930000</v>
      </c>
      <c r="O313" s="2">
        <v>483132000</v>
      </c>
      <c r="P313" s="2">
        <v>390768000</v>
      </c>
      <c r="Q313" s="2">
        <v>307922000</v>
      </c>
      <c r="R313" s="2">
        <v>234142000</v>
      </c>
      <c r="S313" s="2">
        <v>170916000</v>
      </c>
      <c r="T313" s="2">
        <v>117442000</v>
      </c>
      <c r="U313" s="2">
        <v>73624500</v>
      </c>
      <c r="V313" s="2">
        <v>80937900</v>
      </c>
      <c r="W313" s="2">
        <v>83980000</v>
      </c>
      <c r="X313" s="2">
        <v>91175800</v>
      </c>
      <c r="Y313" s="2">
        <v>97195400</v>
      </c>
      <c r="Z313" s="2">
        <v>104960000</v>
      </c>
      <c r="AA313" s="2">
        <v>113319000</v>
      </c>
      <c r="AB313" s="2">
        <v>121922000</v>
      </c>
      <c r="AC313" s="2">
        <v>130624000</v>
      </c>
      <c r="AD313" s="2">
        <v>138986000</v>
      </c>
      <c r="AE313" s="2">
        <v>147252000</v>
      </c>
      <c r="AF313" s="2">
        <v>155790000</v>
      </c>
    </row>
    <row r="314" spans="1:32">
      <c r="A314" t="s">
        <v>332</v>
      </c>
      <c r="B314" t="s">
        <v>19</v>
      </c>
      <c r="C314" s="2">
        <v>2004630000</v>
      </c>
      <c r="D314" s="2">
        <v>1706540000</v>
      </c>
      <c r="E314" s="2">
        <v>1576420000</v>
      </c>
      <c r="F314" s="2">
        <v>1455100000</v>
      </c>
      <c r="G314" s="2">
        <v>1352240000</v>
      </c>
      <c r="H314" s="2">
        <v>1258650000</v>
      </c>
      <c r="I314" s="2">
        <v>1161810000</v>
      </c>
      <c r="J314" s="2">
        <v>1063070000</v>
      </c>
      <c r="K314" s="2">
        <v>961752000</v>
      </c>
      <c r="L314" s="2">
        <v>860641000</v>
      </c>
      <c r="M314" s="2">
        <v>760409000</v>
      </c>
      <c r="N314" s="2">
        <v>662489000</v>
      </c>
      <c r="O314" s="2">
        <v>564018000</v>
      </c>
      <c r="P314" s="2">
        <v>465608000</v>
      </c>
      <c r="Q314" s="2">
        <v>369206000</v>
      </c>
      <c r="R314" s="2">
        <v>274001000</v>
      </c>
      <c r="S314" s="2">
        <v>181324000</v>
      </c>
      <c r="T314" s="2">
        <v>90051600</v>
      </c>
      <c r="U314">
        <v>0</v>
      </c>
      <c r="V314">
        <v>0</v>
      </c>
      <c r="W314">
        <v>0</v>
      </c>
      <c r="X314">
        <v>0</v>
      </c>
      <c r="Y314">
        <v>0</v>
      </c>
      <c r="Z314">
        <v>0</v>
      </c>
      <c r="AA314">
        <v>0</v>
      </c>
      <c r="AB314">
        <v>0</v>
      </c>
      <c r="AC314">
        <v>0</v>
      </c>
      <c r="AD314">
        <v>0</v>
      </c>
      <c r="AE314">
        <v>0</v>
      </c>
      <c r="AF314">
        <v>0</v>
      </c>
    </row>
    <row r="315" spans="1:32">
      <c r="A315" t="s">
        <v>333</v>
      </c>
      <c r="B315" t="s">
        <v>19</v>
      </c>
      <c r="C315" s="2">
        <v>1129040000000</v>
      </c>
      <c r="D315" s="2">
        <v>1013360000000</v>
      </c>
      <c r="E315" s="2">
        <v>986378000000</v>
      </c>
      <c r="F315" s="2">
        <v>958141000000</v>
      </c>
      <c r="G315" s="2">
        <v>947065000000</v>
      </c>
      <c r="H315" s="2">
        <v>939296000000</v>
      </c>
      <c r="I315" s="2">
        <v>926864000000</v>
      </c>
      <c r="J315" s="2">
        <v>920906000000</v>
      </c>
      <c r="K315" s="2">
        <v>901976000000</v>
      </c>
      <c r="L315" s="2">
        <v>881277000000</v>
      </c>
      <c r="M315" s="2">
        <v>857901000000</v>
      </c>
      <c r="N315" s="2">
        <v>832677000000</v>
      </c>
      <c r="O315" s="2">
        <v>805458000000</v>
      </c>
      <c r="P315" s="2">
        <v>777802000000</v>
      </c>
      <c r="Q315" s="2">
        <v>751451000000</v>
      </c>
      <c r="R315" s="2">
        <v>724635000000</v>
      </c>
      <c r="S315" s="2">
        <v>700971000000</v>
      </c>
      <c r="T315" s="2">
        <v>678471000000</v>
      </c>
      <c r="U315" s="2">
        <v>655813000000</v>
      </c>
      <c r="V315" s="2">
        <v>632706000000</v>
      </c>
      <c r="W315" s="2">
        <v>613910000000</v>
      </c>
      <c r="X315" s="2">
        <v>596769000000</v>
      </c>
      <c r="Y315" s="2">
        <v>580697000000</v>
      </c>
      <c r="Z315" s="2">
        <v>565669000000</v>
      </c>
      <c r="AA315" s="2">
        <v>551418000000</v>
      </c>
      <c r="AB315" s="2">
        <v>538649000000</v>
      </c>
      <c r="AC315" s="2">
        <v>526462000000</v>
      </c>
      <c r="AD315" s="2">
        <v>515162000000</v>
      </c>
      <c r="AE315" s="2">
        <v>506494000000</v>
      </c>
      <c r="AF315" s="2">
        <v>501989000000</v>
      </c>
    </row>
    <row r="316" spans="1:32">
      <c r="A316" t="s">
        <v>334</v>
      </c>
      <c r="B316" t="s">
        <v>19</v>
      </c>
      <c r="C316" s="2">
        <v>168175000</v>
      </c>
      <c r="D316" s="2">
        <v>143167000</v>
      </c>
      <c r="E316" s="2">
        <v>132251000</v>
      </c>
      <c r="F316" s="2">
        <v>122073000</v>
      </c>
      <c r="G316" s="2">
        <v>113444000</v>
      </c>
      <c r="H316" s="2">
        <v>105592000</v>
      </c>
      <c r="I316" s="2">
        <v>97468000</v>
      </c>
      <c r="J316" s="2">
        <v>89184400</v>
      </c>
      <c r="K316" s="2">
        <v>80684600</v>
      </c>
      <c r="L316" s="2">
        <v>72202100</v>
      </c>
      <c r="M316" s="2">
        <v>63793300</v>
      </c>
      <c r="N316" s="2">
        <v>55578500</v>
      </c>
      <c r="O316" s="2">
        <v>47317400</v>
      </c>
      <c r="P316" s="2">
        <v>39061400</v>
      </c>
      <c r="Q316" s="2">
        <v>30973900</v>
      </c>
      <c r="R316" s="2">
        <v>22986800</v>
      </c>
      <c r="S316" s="2">
        <v>15211900</v>
      </c>
      <c r="T316" s="2">
        <v>7554730</v>
      </c>
      <c r="U316">
        <v>0</v>
      </c>
      <c r="V316">
        <v>0</v>
      </c>
      <c r="W316">
        <v>0</v>
      </c>
      <c r="X316">
        <v>0</v>
      </c>
      <c r="Y316">
        <v>0</v>
      </c>
      <c r="Z316">
        <v>0</v>
      </c>
      <c r="AA316">
        <v>0</v>
      </c>
      <c r="AB316">
        <v>0</v>
      </c>
      <c r="AC316">
        <v>0</v>
      </c>
      <c r="AD316">
        <v>0</v>
      </c>
      <c r="AE316">
        <v>0</v>
      </c>
      <c r="AF316">
        <v>0</v>
      </c>
    </row>
    <row r="317" spans="1:32">
      <c r="A317" t="s">
        <v>335</v>
      </c>
      <c r="B317" t="s">
        <v>19</v>
      </c>
      <c r="C317" s="2">
        <v>35128100000</v>
      </c>
      <c r="D317" s="2">
        <v>31528700000</v>
      </c>
      <c r="E317" s="2">
        <v>33069700000</v>
      </c>
      <c r="F317" s="2">
        <v>37666300000</v>
      </c>
      <c r="G317" s="2">
        <v>34927200000</v>
      </c>
      <c r="H317" s="2">
        <v>34324400000</v>
      </c>
      <c r="I317" s="2">
        <v>34698800000</v>
      </c>
      <c r="J317" s="2">
        <v>26550000000</v>
      </c>
      <c r="K317" s="2">
        <v>27874000000</v>
      </c>
      <c r="L317" s="2">
        <v>29026300000</v>
      </c>
      <c r="M317" s="2">
        <v>29387100000</v>
      </c>
      <c r="N317" s="2">
        <v>28538200000</v>
      </c>
      <c r="O317" s="2">
        <v>28317200000</v>
      </c>
      <c r="P317" s="2">
        <v>27110300000</v>
      </c>
      <c r="Q317" s="2">
        <v>25824000000</v>
      </c>
      <c r="R317" s="2">
        <v>24525900000</v>
      </c>
      <c r="S317" s="2">
        <v>23285700000</v>
      </c>
      <c r="T317" s="2">
        <v>22073100000</v>
      </c>
      <c r="U317" s="2">
        <v>20926800000</v>
      </c>
      <c r="V317" s="2">
        <v>19682500000</v>
      </c>
      <c r="W317" s="2">
        <v>18571700000</v>
      </c>
      <c r="X317" s="2">
        <v>17516800000</v>
      </c>
      <c r="Y317" s="2">
        <v>16505100000</v>
      </c>
      <c r="Z317" s="2">
        <v>15544300000</v>
      </c>
      <c r="AA317" s="2">
        <v>14622400000</v>
      </c>
      <c r="AB317" s="2">
        <v>13734400000</v>
      </c>
      <c r="AC317" s="2">
        <v>12868900000</v>
      </c>
      <c r="AD317" s="2">
        <v>12049100000</v>
      </c>
      <c r="AE317" s="2">
        <v>11303900000</v>
      </c>
      <c r="AF317" s="2">
        <v>10635400000</v>
      </c>
    </row>
    <row r="318" spans="1:32">
      <c r="A318" t="s">
        <v>336</v>
      </c>
      <c r="B318" t="s">
        <v>19</v>
      </c>
      <c r="C318">
        <v>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row>
    <row r="319" spans="1:32">
      <c r="A319" t="s">
        <v>337</v>
      </c>
      <c r="B319" t="s">
        <v>19</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row>
    <row r="320" spans="1:32">
      <c r="A320" t="s">
        <v>338</v>
      </c>
      <c r="B320" t="s">
        <v>19</v>
      </c>
      <c r="C320" s="2">
        <v>413533000</v>
      </c>
      <c r="D320" s="2">
        <v>357824000</v>
      </c>
      <c r="E320" s="2">
        <v>335611000</v>
      </c>
      <c r="F320" s="2">
        <v>315933000</v>
      </c>
      <c r="G320" s="2">
        <v>301034000</v>
      </c>
      <c r="H320" s="2">
        <v>288955000</v>
      </c>
      <c r="I320" s="2">
        <v>276473000</v>
      </c>
      <c r="J320" s="2">
        <v>264070000</v>
      </c>
      <c r="K320" s="2">
        <v>251719000</v>
      </c>
      <c r="L320" s="2">
        <v>239734000</v>
      </c>
      <c r="M320" s="2">
        <v>227681000</v>
      </c>
      <c r="N320" s="2">
        <v>215735000</v>
      </c>
      <c r="O320" s="2">
        <v>204259000</v>
      </c>
      <c r="P320" s="2">
        <v>193101000</v>
      </c>
      <c r="Q320" s="2">
        <v>182905000</v>
      </c>
      <c r="R320" s="2">
        <v>173253000</v>
      </c>
      <c r="S320" s="2">
        <v>164968000</v>
      </c>
      <c r="T320" s="2">
        <v>157550000</v>
      </c>
      <c r="U320" s="2">
        <v>150704000</v>
      </c>
      <c r="V320" s="2">
        <v>159310000</v>
      </c>
      <c r="W320" s="2">
        <v>163916000</v>
      </c>
      <c r="X320" s="2">
        <v>169890000</v>
      </c>
      <c r="Y320" s="2">
        <v>175332000</v>
      </c>
      <c r="Z320" s="2">
        <v>180306000</v>
      </c>
      <c r="AA320" s="2">
        <v>184843000</v>
      </c>
      <c r="AB320" s="2">
        <v>189640000</v>
      </c>
      <c r="AC320" s="2">
        <v>194406000</v>
      </c>
      <c r="AD320" s="2">
        <v>198773000</v>
      </c>
      <c r="AE320" s="2">
        <v>203610000</v>
      </c>
      <c r="AF320" s="2">
        <v>209451000</v>
      </c>
    </row>
    <row r="321" spans="1:32">
      <c r="A321" t="s">
        <v>339</v>
      </c>
      <c r="B321" t="s">
        <v>19</v>
      </c>
      <c r="C321">
        <v>0</v>
      </c>
      <c r="D321">
        <v>0</v>
      </c>
      <c r="E321">
        <v>0</v>
      </c>
      <c r="F321">
        <v>0</v>
      </c>
      <c r="G321">
        <v>0</v>
      </c>
      <c r="H321">
        <v>0</v>
      </c>
      <c r="I321">
        <v>0</v>
      </c>
      <c r="J321">
        <v>0</v>
      </c>
      <c r="K321">
        <v>0</v>
      </c>
      <c r="L321">
        <v>0</v>
      </c>
      <c r="M321">
        <v>0</v>
      </c>
      <c r="N321">
        <v>0</v>
      </c>
      <c r="O321">
        <v>0</v>
      </c>
      <c r="P321">
        <v>0</v>
      </c>
      <c r="Q321">
        <v>0</v>
      </c>
      <c r="R321">
        <v>0</v>
      </c>
      <c r="S321">
        <v>0</v>
      </c>
      <c r="T321">
        <v>0</v>
      </c>
      <c r="U321">
        <v>0</v>
      </c>
      <c r="V321">
        <v>0</v>
      </c>
      <c r="W321">
        <v>0</v>
      </c>
      <c r="X321">
        <v>0</v>
      </c>
      <c r="Y321">
        <v>0</v>
      </c>
      <c r="Z321">
        <v>0</v>
      </c>
      <c r="AA321">
        <v>0</v>
      </c>
      <c r="AB321">
        <v>0</v>
      </c>
      <c r="AC321">
        <v>0</v>
      </c>
      <c r="AD321">
        <v>0</v>
      </c>
      <c r="AE321">
        <v>0</v>
      </c>
      <c r="AF321">
        <v>0</v>
      </c>
    </row>
    <row r="322" spans="1:32">
      <c r="A322" t="s">
        <v>340</v>
      </c>
      <c r="B322" t="s">
        <v>19</v>
      </c>
      <c r="C322">
        <v>0</v>
      </c>
      <c r="D322">
        <v>0</v>
      </c>
      <c r="E322">
        <v>0</v>
      </c>
      <c r="F322">
        <v>0</v>
      </c>
      <c r="G322">
        <v>0</v>
      </c>
      <c r="H322">
        <v>0</v>
      </c>
      <c r="I322">
        <v>0</v>
      </c>
      <c r="J322">
        <v>0</v>
      </c>
      <c r="K322">
        <v>0</v>
      </c>
      <c r="L322">
        <v>0</v>
      </c>
      <c r="M322">
        <v>0</v>
      </c>
      <c r="N322">
        <v>0</v>
      </c>
      <c r="O322">
        <v>0</v>
      </c>
      <c r="P322">
        <v>0</v>
      </c>
      <c r="Q322">
        <v>0</v>
      </c>
      <c r="R322">
        <v>0</v>
      </c>
      <c r="S322">
        <v>0</v>
      </c>
      <c r="T322">
        <v>0</v>
      </c>
      <c r="U322">
        <v>0</v>
      </c>
      <c r="V322">
        <v>0</v>
      </c>
      <c r="W322">
        <v>0</v>
      </c>
      <c r="X322">
        <v>0</v>
      </c>
      <c r="Y322">
        <v>0</v>
      </c>
      <c r="Z322">
        <v>0</v>
      </c>
      <c r="AA322">
        <v>0</v>
      </c>
      <c r="AB322">
        <v>0</v>
      </c>
      <c r="AC322">
        <v>0</v>
      </c>
      <c r="AD322">
        <v>0</v>
      </c>
      <c r="AE322">
        <v>0</v>
      </c>
      <c r="AF322">
        <v>0</v>
      </c>
    </row>
    <row r="323" spans="1:32">
      <c r="A323" t="s">
        <v>341</v>
      </c>
      <c r="B323" t="s">
        <v>19</v>
      </c>
      <c r="C323" s="2">
        <v>72812000</v>
      </c>
      <c r="D323" s="2">
        <v>75252000</v>
      </c>
      <c r="E323" s="2">
        <v>68674700</v>
      </c>
      <c r="F323" s="2">
        <v>60045800</v>
      </c>
      <c r="G323" s="2">
        <v>50993400</v>
      </c>
      <c r="H323" s="2">
        <v>42218700</v>
      </c>
      <c r="I323" s="2">
        <v>33906200</v>
      </c>
      <c r="J323" s="2">
        <v>26121300</v>
      </c>
      <c r="K323" s="2">
        <v>18875600</v>
      </c>
      <c r="L323" s="2">
        <v>12157400</v>
      </c>
      <c r="M323" s="2">
        <v>5940250</v>
      </c>
      <c r="N323">
        <v>227376</v>
      </c>
      <c r="O323">
        <v>204045</v>
      </c>
      <c r="P323">
        <v>152392</v>
      </c>
      <c r="Q323">
        <v>120680</v>
      </c>
      <c r="R323">
        <v>90063.4</v>
      </c>
      <c r="S323">
        <v>69974.5</v>
      </c>
      <c r="T323">
        <v>53806.3</v>
      </c>
      <c r="U323">
        <v>41182.5</v>
      </c>
      <c r="V323">
        <v>34244.800000000003</v>
      </c>
      <c r="W323">
        <v>29244.799999999999</v>
      </c>
      <c r="X323">
        <v>26012.3</v>
      </c>
      <c r="Y323">
        <v>23648.3</v>
      </c>
      <c r="Z323">
        <v>21352.7</v>
      </c>
      <c r="AA323">
        <v>18391.099999999999</v>
      </c>
      <c r="AB323">
        <v>15543.5</v>
      </c>
      <c r="AC323">
        <v>12813.6</v>
      </c>
      <c r="AD323">
        <v>10859.9</v>
      </c>
      <c r="AE323">
        <v>8997.7800000000007</v>
      </c>
      <c r="AF323">
        <v>7814.66</v>
      </c>
    </row>
    <row r="324" spans="1:32">
      <c r="A324" t="s">
        <v>342</v>
      </c>
      <c r="B324" t="s">
        <v>19</v>
      </c>
      <c r="C324" s="2">
        <v>168945000</v>
      </c>
      <c r="D324" s="2">
        <v>201532000</v>
      </c>
      <c r="E324" s="2">
        <v>212881000</v>
      </c>
      <c r="F324" s="2">
        <v>216546000</v>
      </c>
      <c r="G324" s="2">
        <v>215595000</v>
      </c>
      <c r="H324" s="2">
        <v>211662000</v>
      </c>
      <c r="I324" s="2">
        <v>204821000</v>
      </c>
      <c r="J324" s="2">
        <v>196000000</v>
      </c>
      <c r="K324" s="2">
        <v>185423000</v>
      </c>
      <c r="L324" s="2">
        <v>173840000</v>
      </c>
      <c r="M324" s="2">
        <v>162919000</v>
      </c>
      <c r="N324" s="2">
        <v>152761000</v>
      </c>
      <c r="O324" s="2">
        <v>144401000</v>
      </c>
      <c r="P324" s="2">
        <v>135145000</v>
      </c>
      <c r="Q324" s="2">
        <v>127314000</v>
      </c>
      <c r="R324" s="2">
        <v>120543000</v>
      </c>
      <c r="S324" s="2">
        <v>115005000</v>
      </c>
      <c r="T324" s="2">
        <v>110814000</v>
      </c>
      <c r="U324" s="2">
        <v>108498000</v>
      </c>
      <c r="V324" s="2">
        <v>107876000</v>
      </c>
      <c r="W324" s="2">
        <v>109027000</v>
      </c>
      <c r="X324" s="2">
        <v>111541000</v>
      </c>
      <c r="Y324" s="2">
        <v>114057000</v>
      </c>
      <c r="Z324" s="2">
        <v>116566000</v>
      </c>
      <c r="AA324" s="2">
        <v>115786000</v>
      </c>
      <c r="AB324" s="2">
        <v>114885000</v>
      </c>
      <c r="AC324" s="2">
        <v>113921000</v>
      </c>
      <c r="AD324" s="2">
        <v>113005000</v>
      </c>
      <c r="AE324" s="2">
        <v>112055000</v>
      </c>
      <c r="AF324" s="2">
        <v>111084000</v>
      </c>
    </row>
    <row r="325" spans="1:32">
      <c r="A325" t="s">
        <v>343</v>
      </c>
      <c r="B325" t="s">
        <v>19</v>
      </c>
      <c r="C325" s="2">
        <v>2568310000</v>
      </c>
      <c r="D325" s="2">
        <v>3051550000</v>
      </c>
      <c r="E325" s="2">
        <v>3221470000</v>
      </c>
      <c r="F325" s="2">
        <v>3258050000</v>
      </c>
      <c r="G325" s="2">
        <v>3245670000</v>
      </c>
      <c r="H325" s="2">
        <v>3180480000</v>
      </c>
      <c r="I325" s="2">
        <v>3067730000</v>
      </c>
      <c r="J325" s="2">
        <v>2951870000</v>
      </c>
      <c r="K325" s="2">
        <v>2780740000</v>
      </c>
      <c r="L325" s="2">
        <v>2596240000</v>
      </c>
      <c r="M325" s="2">
        <v>2424080000</v>
      </c>
      <c r="N325" s="2">
        <v>2267100000</v>
      </c>
      <c r="O325" s="2">
        <v>2121090000</v>
      </c>
      <c r="P325" s="2">
        <v>1983210000</v>
      </c>
      <c r="Q325" s="2">
        <v>1854960000</v>
      </c>
      <c r="R325" s="2">
        <v>1747400000</v>
      </c>
      <c r="S325" s="2">
        <v>1661610000</v>
      </c>
      <c r="T325" s="2">
        <v>1597870000</v>
      </c>
      <c r="U325" s="2">
        <v>1563410000</v>
      </c>
      <c r="V325" s="2">
        <v>1555160000</v>
      </c>
      <c r="W325" s="2">
        <v>1572580000</v>
      </c>
      <c r="X325" s="2">
        <v>1610110000</v>
      </c>
      <c r="Y325" s="2">
        <v>1647520000</v>
      </c>
      <c r="Z325" s="2">
        <v>1685630000</v>
      </c>
      <c r="AA325" s="2">
        <v>1676240000</v>
      </c>
      <c r="AB325" s="2">
        <v>1665710000</v>
      </c>
      <c r="AC325" s="2">
        <v>1654500000</v>
      </c>
      <c r="AD325" s="2">
        <v>1643550000</v>
      </c>
      <c r="AE325" s="2">
        <v>1632030000</v>
      </c>
      <c r="AF325" s="2">
        <v>1621130000</v>
      </c>
    </row>
    <row r="326" spans="1:32">
      <c r="A326" t="s">
        <v>344</v>
      </c>
      <c r="B326" t="s">
        <v>19</v>
      </c>
      <c r="C326" s="2">
        <v>14173400</v>
      </c>
      <c r="D326" s="2">
        <v>16907200</v>
      </c>
      <c r="E326" s="2">
        <v>17859300</v>
      </c>
      <c r="F326" s="2">
        <v>18166700</v>
      </c>
      <c r="G326" s="2">
        <v>18087000</v>
      </c>
      <c r="H326" s="2">
        <v>17757000</v>
      </c>
      <c r="I326" s="2">
        <v>17183200</v>
      </c>
      <c r="J326" s="2">
        <v>16443100</v>
      </c>
      <c r="K326" s="2">
        <v>15555800</v>
      </c>
      <c r="L326" s="2">
        <v>14584000</v>
      </c>
      <c r="M326" s="2">
        <v>13667800</v>
      </c>
      <c r="N326" s="2">
        <v>12815600</v>
      </c>
      <c r="O326" s="2">
        <v>12114300</v>
      </c>
      <c r="P326" s="2">
        <v>11337800</v>
      </c>
      <c r="Q326" s="2">
        <v>10680800</v>
      </c>
      <c r="R326" s="2">
        <v>10112700</v>
      </c>
      <c r="S326" s="2">
        <v>9648160</v>
      </c>
      <c r="T326" s="2">
        <v>9296550</v>
      </c>
      <c r="U326" s="2">
        <v>9102290</v>
      </c>
      <c r="V326" s="2">
        <v>9050070</v>
      </c>
      <c r="W326" s="2">
        <v>9146610</v>
      </c>
      <c r="X326" s="2">
        <v>9357560</v>
      </c>
      <c r="Y326" s="2">
        <v>9568650</v>
      </c>
      <c r="Z326" s="2">
        <v>9779130</v>
      </c>
      <c r="AA326" s="2">
        <v>9713690</v>
      </c>
      <c r="AB326" s="2">
        <v>9638060</v>
      </c>
      <c r="AC326" s="2">
        <v>9557230</v>
      </c>
      <c r="AD326" s="2">
        <v>9480370</v>
      </c>
      <c r="AE326" s="2">
        <v>9400710</v>
      </c>
      <c r="AF326" s="2">
        <v>9319230</v>
      </c>
    </row>
    <row r="327" spans="1:32">
      <c r="A327" t="s">
        <v>345</v>
      </c>
      <c r="B327" t="s">
        <v>19</v>
      </c>
      <c r="C327" s="2">
        <v>79908200</v>
      </c>
      <c r="D327" s="2">
        <v>94943600</v>
      </c>
      <c r="E327" s="2">
        <v>108004000</v>
      </c>
      <c r="F327" s="2">
        <v>128080000</v>
      </c>
      <c r="G327" s="2">
        <v>119699000</v>
      </c>
      <c r="H327" s="2">
        <v>116223000</v>
      </c>
      <c r="I327" s="2">
        <v>114846000</v>
      </c>
      <c r="J327" s="2">
        <v>85103200</v>
      </c>
      <c r="K327" s="2">
        <v>85934200</v>
      </c>
      <c r="L327" s="2">
        <v>85511300</v>
      </c>
      <c r="M327" s="2">
        <v>83036100</v>
      </c>
      <c r="N327" s="2">
        <v>77700100</v>
      </c>
      <c r="O327" s="2">
        <v>74570400</v>
      </c>
      <c r="P327" s="2">
        <v>69124700</v>
      </c>
      <c r="Q327" s="2">
        <v>63746700</v>
      </c>
      <c r="R327" s="2">
        <v>59142100</v>
      </c>
      <c r="S327" s="2">
        <v>55197400</v>
      </c>
      <c r="T327" s="2">
        <v>51984500</v>
      </c>
      <c r="U327" s="2">
        <v>49887800</v>
      </c>
      <c r="V327" s="2">
        <v>48378600</v>
      </c>
      <c r="W327" s="2">
        <v>47573000</v>
      </c>
      <c r="X327" s="2">
        <v>47261000</v>
      </c>
      <c r="Y327" s="2">
        <v>46827200</v>
      </c>
      <c r="Z327" s="2">
        <v>46320500</v>
      </c>
      <c r="AA327" s="2">
        <v>44450100</v>
      </c>
      <c r="AB327" s="2">
        <v>42471900</v>
      </c>
      <c r="AC327" s="2">
        <v>40443100</v>
      </c>
      <c r="AD327" s="2">
        <v>38440800</v>
      </c>
      <c r="AE327" s="2">
        <v>36423700</v>
      </c>
      <c r="AF327" s="2">
        <v>34346300</v>
      </c>
    </row>
    <row r="328" spans="1:32">
      <c r="A328" t="s">
        <v>346</v>
      </c>
      <c r="B328" t="s">
        <v>19</v>
      </c>
      <c r="C328">
        <v>0</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row>
    <row r="329" spans="1:32">
      <c r="A329" t="s">
        <v>347</v>
      </c>
      <c r="B329" t="s">
        <v>19</v>
      </c>
      <c r="C329">
        <v>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row>
    <row r="330" spans="1:32">
      <c r="A330" t="s">
        <v>348</v>
      </c>
      <c r="B330" t="s">
        <v>19</v>
      </c>
      <c r="C330">
        <v>314850</v>
      </c>
      <c r="D330">
        <v>325611</v>
      </c>
      <c r="E330">
        <v>297634</v>
      </c>
      <c r="F330">
        <v>261147</v>
      </c>
      <c r="G330">
        <v>222935</v>
      </c>
      <c r="H330">
        <v>186058</v>
      </c>
      <c r="I330">
        <v>151221</v>
      </c>
      <c r="J330">
        <v>118388</v>
      </c>
      <c r="K330">
        <v>87723.5</v>
      </c>
      <c r="L330">
        <v>59197.3</v>
      </c>
      <c r="M330">
        <v>32907.1</v>
      </c>
      <c r="N330">
        <v>8985.01</v>
      </c>
      <c r="O330">
        <v>10044.4</v>
      </c>
      <c r="P330">
        <v>10864</v>
      </c>
      <c r="Q330">
        <v>11712.2</v>
      </c>
      <c r="R330">
        <v>12391.6</v>
      </c>
      <c r="S330">
        <v>13009.3</v>
      </c>
      <c r="T330">
        <v>13553.1</v>
      </c>
      <c r="U330">
        <v>14034.8</v>
      </c>
      <c r="V330">
        <v>14702.7</v>
      </c>
      <c r="W330">
        <v>15549</v>
      </c>
      <c r="X330">
        <v>16490.8</v>
      </c>
      <c r="Y330">
        <v>17355.3</v>
      </c>
      <c r="Z330">
        <v>18221.900000000001</v>
      </c>
      <c r="AA330">
        <v>18679.2</v>
      </c>
      <c r="AB330">
        <v>19145.3</v>
      </c>
      <c r="AC330">
        <v>19526.099999999999</v>
      </c>
      <c r="AD330">
        <v>19830.8</v>
      </c>
      <c r="AE330">
        <v>20136.2</v>
      </c>
      <c r="AF330">
        <v>20365.900000000001</v>
      </c>
    </row>
    <row r="331" spans="1:32">
      <c r="A331" t="s">
        <v>349</v>
      </c>
      <c r="B331" t="s">
        <v>19</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row>
    <row r="332" spans="1:32">
      <c r="A332" t="s">
        <v>350</v>
      </c>
      <c r="B332" t="s">
        <v>19</v>
      </c>
      <c r="C332">
        <v>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row>
    <row r="333" spans="1:32">
      <c r="A333" t="s">
        <v>351</v>
      </c>
      <c r="B333" t="s">
        <v>19</v>
      </c>
      <c r="C333" s="2">
        <v>201979000</v>
      </c>
      <c r="D333" s="2">
        <v>170012000</v>
      </c>
      <c r="E333" s="2">
        <v>154512000</v>
      </c>
      <c r="F333" s="2">
        <v>140398000</v>
      </c>
      <c r="G333" s="2">
        <v>128043000</v>
      </c>
      <c r="H333" s="2">
        <v>116724000</v>
      </c>
      <c r="I333" s="2">
        <v>105333000</v>
      </c>
      <c r="J333" s="2">
        <v>94061000</v>
      </c>
      <c r="K333" s="2">
        <v>82948700</v>
      </c>
      <c r="L333" s="2">
        <v>72286500</v>
      </c>
      <c r="M333" s="2">
        <v>62113800</v>
      </c>
      <c r="N333" s="2">
        <v>52548500</v>
      </c>
      <c r="O333" s="2">
        <v>43552100</v>
      </c>
      <c r="P333" s="2">
        <v>35226000</v>
      </c>
      <c r="Q333" s="2">
        <v>27757800</v>
      </c>
      <c r="R333" s="2">
        <v>21106800</v>
      </c>
      <c r="S333" s="2">
        <v>15407300</v>
      </c>
      <c r="T333" s="2">
        <v>10586900</v>
      </c>
      <c r="U333" s="2">
        <v>6636920</v>
      </c>
      <c r="V333" s="2">
        <v>7296180</v>
      </c>
      <c r="W333" s="2">
        <v>7570420</v>
      </c>
      <c r="X333" s="2">
        <v>8219090</v>
      </c>
      <c r="Y333" s="2">
        <v>8761720</v>
      </c>
      <c r="Z333" s="2">
        <v>9461700</v>
      </c>
      <c r="AA333" s="2">
        <v>10215200</v>
      </c>
      <c r="AB333" s="2">
        <v>10990700</v>
      </c>
      <c r="AC333" s="2">
        <v>11775200</v>
      </c>
      <c r="AD333" s="2">
        <v>12529000</v>
      </c>
      <c r="AE333" s="2">
        <v>13274100</v>
      </c>
      <c r="AF333" s="2">
        <v>14043700</v>
      </c>
    </row>
    <row r="334" spans="1:32">
      <c r="A334" t="s">
        <v>352</v>
      </c>
      <c r="B334" t="s">
        <v>19</v>
      </c>
      <c r="C334" s="2">
        <v>220742000</v>
      </c>
      <c r="D334" s="2">
        <v>187917000</v>
      </c>
      <c r="E334" s="2">
        <v>173589000</v>
      </c>
      <c r="F334" s="2">
        <v>160229000</v>
      </c>
      <c r="G334" s="2">
        <v>148903000</v>
      </c>
      <c r="H334" s="2">
        <v>138598000</v>
      </c>
      <c r="I334" s="2">
        <v>127934000</v>
      </c>
      <c r="J334" s="2">
        <v>117061000</v>
      </c>
      <c r="K334" s="2">
        <v>105904000</v>
      </c>
      <c r="L334" s="2">
        <v>94770400</v>
      </c>
      <c r="M334" s="2">
        <v>83733300</v>
      </c>
      <c r="N334" s="2">
        <v>72950700</v>
      </c>
      <c r="O334" s="2">
        <v>62107500</v>
      </c>
      <c r="P334" s="2">
        <v>51270900</v>
      </c>
      <c r="Q334" s="2">
        <v>40655500</v>
      </c>
      <c r="R334" s="2">
        <v>30171900</v>
      </c>
      <c r="S334" s="2">
        <v>19966700</v>
      </c>
      <c r="T334" s="2">
        <v>9916130</v>
      </c>
      <c r="U334">
        <v>0</v>
      </c>
      <c r="V334">
        <v>0</v>
      </c>
      <c r="W334">
        <v>0</v>
      </c>
      <c r="X334">
        <v>0</v>
      </c>
      <c r="Y334">
        <v>0</v>
      </c>
      <c r="Z334">
        <v>0</v>
      </c>
      <c r="AA334">
        <v>0</v>
      </c>
      <c r="AB334">
        <v>0</v>
      </c>
      <c r="AC334">
        <v>0</v>
      </c>
      <c r="AD334">
        <v>0</v>
      </c>
      <c r="AE334">
        <v>0</v>
      </c>
      <c r="AF334">
        <v>0</v>
      </c>
    </row>
    <row r="335" spans="1:32">
      <c r="A335" t="s">
        <v>353</v>
      </c>
      <c r="B335" t="s">
        <v>19</v>
      </c>
      <c r="C335" s="2">
        <v>57248000000</v>
      </c>
      <c r="D335" s="2">
        <v>51382100000</v>
      </c>
      <c r="E335" s="2">
        <v>50014200000</v>
      </c>
      <c r="F335" s="2">
        <v>48582400000</v>
      </c>
      <c r="G335" s="2">
        <v>48020800000</v>
      </c>
      <c r="H335" s="2">
        <v>47626900000</v>
      </c>
      <c r="I335" s="2">
        <v>46996500000</v>
      </c>
      <c r="J335" s="2">
        <v>46694400000</v>
      </c>
      <c r="K335" s="2">
        <v>45734600000</v>
      </c>
      <c r="L335" s="2">
        <v>44685100000</v>
      </c>
      <c r="M335" s="2">
        <v>43499800000</v>
      </c>
      <c r="N335" s="2">
        <v>42220800000</v>
      </c>
      <c r="O335" s="2">
        <v>40840600000</v>
      </c>
      <c r="P335" s="2">
        <v>39438400000</v>
      </c>
      <c r="Q335" s="2">
        <v>38102200000</v>
      </c>
      <c r="R335" s="2">
        <v>36742500000</v>
      </c>
      <c r="S335" s="2">
        <v>35542600000</v>
      </c>
      <c r="T335" s="2">
        <v>34401800000</v>
      </c>
      <c r="U335" s="2">
        <v>33252900000</v>
      </c>
      <c r="V335" s="2">
        <v>32081300000</v>
      </c>
      <c r="W335" s="2">
        <v>31128200000</v>
      </c>
      <c r="X335" s="2">
        <v>30259100000</v>
      </c>
      <c r="Y335" s="2">
        <v>29444200000</v>
      </c>
      <c r="Z335" s="2">
        <v>28682200000</v>
      </c>
      <c r="AA335" s="2">
        <v>27959600000</v>
      </c>
      <c r="AB335" s="2">
        <v>27312100000</v>
      </c>
      <c r="AC335" s="2">
        <v>26694200000</v>
      </c>
      <c r="AD335" s="2">
        <v>26121200000</v>
      </c>
      <c r="AE335" s="2">
        <v>25681700000</v>
      </c>
      <c r="AF335" s="2">
        <v>25453300000</v>
      </c>
    </row>
    <row r="336" spans="1:32">
      <c r="A336" t="s">
        <v>354</v>
      </c>
      <c r="B336" t="s">
        <v>19</v>
      </c>
      <c r="C336" s="2">
        <v>18518700</v>
      </c>
      <c r="D336" s="2">
        <v>15765000</v>
      </c>
      <c r="E336" s="2">
        <v>14563000</v>
      </c>
      <c r="F336" s="2">
        <v>13442200</v>
      </c>
      <c r="G336" s="2">
        <v>12492000</v>
      </c>
      <c r="H336" s="2">
        <v>11627400</v>
      </c>
      <c r="I336" s="2">
        <v>10732800</v>
      </c>
      <c r="J336" s="2">
        <v>9820640</v>
      </c>
      <c r="K336" s="2">
        <v>8884670</v>
      </c>
      <c r="L336" s="2">
        <v>7950610</v>
      </c>
      <c r="M336" s="2">
        <v>7024670</v>
      </c>
      <c r="N336" s="2">
        <v>6120080</v>
      </c>
      <c r="O336" s="2">
        <v>5210400</v>
      </c>
      <c r="P336" s="2">
        <v>4301290</v>
      </c>
      <c r="Q336" s="2">
        <v>3410730</v>
      </c>
      <c r="R336" s="2">
        <v>2531220</v>
      </c>
      <c r="S336" s="2">
        <v>1675070</v>
      </c>
      <c r="T336">
        <v>831898</v>
      </c>
      <c r="U336">
        <v>0</v>
      </c>
      <c r="V336">
        <v>0</v>
      </c>
      <c r="W336">
        <v>0</v>
      </c>
      <c r="X336">
        <v>0</v>
      </c>
      <c r="Y336">
        <v>0</v>
      </c>
      <c r="Z336">
        <v>0</v>
      </c>
      <c r="AA336">
        <v>0</v>
      </c>
      <c r="AB336">
        <v>0</v>
      </c>
      <c r="AC336">
        <v>0</v>
      </c>
      <c r="AD336">
        <v>0</v>
      </c>
      <c r="AE336">
        <v>0</v>
      </c>
      <c r="AF336">
        <v>0</v>
      </c>
    </row>
    <row r="337" spans="1:32">
      <c r="A337" t="s">
        <v>355</v>
      </c>
      <c r="B337" t="s">
        <v>19</v>
      </c>
      <c r="C337" s="2">
        <v>1781170000</v>
      </c>
      <c r="D337" s="2">
        <v>1598660000</v>
      </c>
      <c r="E337" s="2">
        <v>1676790000</v>
      </c>
      <c r="F337" s="2">
        <v>1909860000</v>
      </c>
      <c r="G337" s="2">
        <v>1770980000</v>
      </c>
      <c r="H337" s="2">
        <v>1740420000</v>
      </c>
      <c r="I337" s="2">
        <v>1759400000</v>
      </c>
      <c r="J337" s="2">
        <v>1346210000</v>
      </c>
      <c r="K337" s="2">
        <v>1413350000</v>
      </c>
      <c r="L337" s="2">
        <v>1471770000</v>
      </c>
      <c r="M337" s="2">
        <v>1490070000</v>
      </c>
      <c r="N337" s="2">
        <v>1447030000</v>
      </c>
      <c r="O337" s="2">
        <v>1435820000</v>
      </c>
      <c r="P337" s="2">
        <v>1374620000</v>
      </c>
      <c r="Q337" s="2">
        <v>1309400000</v>
      </c>
      <c r="R337" s="2">
        <v>1243580000</v>
      </c>
      <c r="S337" s="2">
        <v>1180700000</v>
      </c>
      <c r="T337" s="2">
        <v>1119210000</v>
      </c>
      <c r="U337" s="2">
        <v>1061090000</v>
      </c>
      <c r="V337" s="2">
        <v>998001000</v>
      </c>
      <c r="W337" s="2">
        <v>941678000</v>
      </c>
      <c r="X337" s="2">
        <v>888187000</v>
      </c>
      <c r="Y337" s="2">
        <v>836889000</v>
      </c>
      <c r="Z337" s="2">
        <v>788174000</v>
      </c>
      <c r="AA337" s="2">
        <v>741425000</v>
      </c>
      <c r="AB337" s="2">
        <v>696399000</v>
      </c>
      <c r="AC337" s="2">
        <v>652518000</v>
      </c>
      <c r="AD337" s="2">
        <v>610947000</v>
      </c>
      <c r="AE337" s="2">
        <v>573165000</v>
      </c>
      <c r="AF337" s="2">
        <v>539269000</v>
      </c>
    </row>
    <row r="338" spans="1:32">
      <c r="A338" t="s">
        <v>356</v>
      </c>
      <c r="B338" t="s">
        <v>19</v>
      </c>
      <c r="C338">
        <v>0</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row>
    <row r="339" spans="1:32">
      <c r="A339" t="s">
        <v>357</v>
      </c>
      <c r="B339" t="s">
        <v>19</v>
      </c>
      <c r="C339">
        <v>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row>
    <row r="340" spans="1:32">
      <c r="A340" t="s">
        <v>358</v>
      </c>
      <c r="B340" t="s">
        <v>19</v>
      </c>
      <c r="C340" s="2">
        <v>1390400</v>
      </c>
      <c r="D340" s="2">
        <v>1203090</v>
      </c>
      <c r="E340" s="2">
        <v>1128410</v>
      </c>
      <c r="F340" s="2">
        <v>1062240</v>
      </c>
      <c r="G340" s="2">
        <v>1012150</v>
      </c>
      <c r="H340">
        <v>971535</v>
      </c>
      <c r="I340">
        <v>929571</v>
      </c>
      <c r="J340">
        <v>887868</v>
      </c>
      <c r="K340">
        <v>846340</v>
      </c>
      <c r="L340">
        <v>806045</v>
      </c>
      <c r="M340">
        <v>765519</v>
      </c>
      <c r="N340">
        <v>725352</v>
      </c>
      <c r="O340">
        <v>686769</v>
      </c>
      <c r="P340">
        <v>649253</v>
      </c>
      <c r="Q340">
        <v>614971</v>
      </c>
      <c r="R340">
        <v>582519</v>
      </c>
      <c r="S340">
        <v>554662</v>
      </c>
      <c r="T340">
        <v>529721</v>
      </c>
      <c r="U340">
        <v>506704</v>
      </c>
      <c r="V340">
        <v>535640</v>
      </c>
      <c r="W340">
        <v>551126</v>
      </c>
      <c r="X340">
        <v>571211</v>
      </c>
      <c r="Y340">
        <v>589509</v>
      </c>
      <c r="Z340">
        <v>606233</v>
      </c>
      <c r="AA340">
        <v>621489</v>
      </c>
      <c r="AB340">
        <v>637616</v>
      </c>
      <c r="AC340">
        <v>653640</v>
      </c>
      <c r="AD340">
        <v>668322</v>
      </c>
      <c r="AE340">
        <v>684587</v>
      </c>
      <c r="AF340">
        <v>704226</v>
      </c>
    </row>
    <row r="341" spans="1:32">
      <c r="A341" t="s">
        <v>359</v>
      </c>
      <c r="B341" t="s">
        <v>19</v>
      </c>
      <c r="C341">
        <v>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row>
    <row r="342" spans="1:32">
      <c r="A342" t="s">
        <v>360</v>
      </c>
      <c r="B342" t="s">
        <v>19</v>
      </c>
      <c r="C342">
        <v>0</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row>
    <row r="343" spans="1:32">
      <c r="A343" t="s">
        <v>361</v>
      </c>
      <c r="B343" t="s">
        <v>19</v>
      </c>
      <c r="C343" s="2">
        <v>35509900</v>
      </c>
      <c r="D343" s="2">
        <v>36699900</v>
      </c>
      <c r="E343" s="2">
        <v>33492200</v>
      </c>
      <c r="F343" s="2">
        <v>29283900</v>
      </c>
      <c r="G343" s="2">
        <v>24869200</v>
      </c>
      <c r="H343" s="2">
        <v>20589800</v>
      </c>
      <c r="I343" s="2">
        <v>16535800</v>
      </c>
      <c r="J343" s="2">
        <v>12739200</v>
      </c>
      <c r="K343" s="2">
        <v>9205480</v>
      </c>
      <c r="L343" s="2">
        <v>5929100</v>
      </c>
      <c r="M343" s="2">
        <v>2897020</v>
      </c>
      <c r="N343">
        <v>110890</v>
      </c>
      <c r="O343">
        <v>99511.5</v>
      </c>
      <c r="P343">
        <v>74320.600000000006</v>
      </c>
      <c r="Q343">
        <v>58854.8</v>
      </c>
      <c r="R343">
        <v>43923.3</v>
      </c>
      <c r="S343">
        <v>34126.1</v>
      </c>
      <c r="T343">
        <v>26241</v>
      </c>
      <c r="U343">
        <v>20084.400000000001</v>
      </c>
      <c r="V343">
        <v>16701</v>
      </c>
      <c r="W343">
        <v>14262.5</v>
      </c>
      <c r="X343">
        <v>12686</v>
      </c>
      <c r="Y343">
        <v>11533.1</v>
      </c>
      <c r="Z343">
        <v>10413.6</v>
      </c>
      <c r="AA343">
        <v>8969.2199999999993</v>
      </c>
      <c r="AB343">
        <v>7580.46</v>
      </c>
      <c r="AC343">
        <v>6249.12</v>
      </c>
      <c r="AD343">
        <v>5296.29</v>
      </c>
      <c r="AE343">
        <v>4388.16</v>
      </c>
      <c r="AF343">
        <v>3811.16</v>
      </c>
    </row>
    <row r="344" spans="1:32">
      <c r="A344" t="s">
        <v>362</v>
      </c>
      <c r="B344" t="s">
        <v>19</v>
      </c>
      <c r="C344" s="2">
        <v>50397800</v>
      </c>
      <c r="D344" s="2">
        <v>60118700</v>
      </c>
      <c r="E344" s="2">
        <v>63504400</v>
      </c>
      <c r="F344" s="2">
        <v>64597400</v>
      </c>
      <c r="G344" s="2">
        <v>64313700</v>
      </c>
      <c r="H344" s="2">
        <v>63140600</v>
      </c>
      <c r="I344" s="2">
        <v>61100000</v>
      </c>
      <c r="J344" s="2">
        <v>58468400</v>
      </c>
      <c r="K344" s="2">
        <v>55313300</v>
      </c>
      <c r="L344" s="2">
        <v>51857900</v>
      </c>
      <c r="M344" s="2">
        <v>48600200</v>
      </c>
      <c r="N344" s="2">
        <v>45569800</v>
      </c>
      <c r="O344" s="2">
        <v>43076200</v>
      </c>
      <c r="P344" s="2">
        <v>40315000</v>
      </c>
      <c r="Q344" s="2">
        <v>37978800</v>
      </c>
      <c r="R344" s="2">
        <v>35958900</v>
      </c>
      <c r="S344" s="2">
        <v>34307000</v>
      </c>
      <c r="T344" s="2">
        <v>33056700</v>
      </c>
      <c r="U344" s="2">
        <v>32366000</v>
      </c>
      <c r="V344" s="2">
        <v>32180300</v>
      </c>
      <c r="W344" s="2">
        <v>32523600</v>
      </c>
      <c r="X344" s="2">
        <v>33273700</v>
      </c>
      <c r="Y344" s="2">
        <v>34024300</v>
      </c>
      <c r="Z344" s="2">
        <v>34772700</v>
      </c>
      <c r="AA344" s="2">
        <v>34540000</v>
      </c>
      <c r="AB344" s="2">
        <v>34271100</v>
      </c>
      <c r="AC344" s="2">
        <v>33983700</v>
      </c>
      <c r="AD344" s="2">
        <v>33710400</v>
      </c>
      <c r="AE344" s="2">
        <v>33427100</v>
      </c>
      <c r="AF344" s="2">
        <v>33137400</v>
      </c>
    </row>
    <row r="345" spans="1:32">
      <c r="A345" t="s">
        <v>363</v>
      </c>
      <c r="B345" t="s">
        <v>19</v>
      </c>
      <c r="C345" s="2">
        <v>1518680000</v>
      </c>
      <c r="D345" s="2">
        <v>1804430000</v>
      </c>
      <c r="E345" s="2">
        <v>1904910000</v>
      </c>
      <c r="F345" s="2">
        <v>1926540000</v>
      </c>
      <c r="G345" s="2">
        <v>1919220000</v>
      </c>
      <c r="H345" s="2">
        <v>1880670000</v>
      </c>
      <c r="I345" s="2">
        <v>1814000000</v>
      </c>
      <c r="J345" s="2">
        <v>1745490000</v>
      </c>
      <c r="K345" s="2">
        <v>1644300000</v>
      </c>
      <c r="L345" s="2">
        <v>1535200000</v>
      </c>
      <c r="M345" s="2">
        <v>1433400000</v>
      </c>
      <c r="N345" s="2">
        <v>1340570000</v>
      </c>
      <c r="O345" s="2">
        <v>1254230000</v>
      </c>
      <c r="P345" s="2">
        <v>1172700000</v>
      </c>
      <c r="Q345" s="2">
        <v>1096870000</v>
      </c>
      <c r="R345" s="2">
        <v>1033260000</v>
      </c>
      <c r="S345" s="2">
        <v>982538000</v>
      </c>
      <c r="T345" s="2">
        <v>944846000</v>
      </c>
      <c r="U345" s="2">
        <v>924467000</v>
      </c>
      <c r="V345" s="2">
        <v>919588000</v>
      </c>
      <c r="W345" s="2">
        <v>929891000</v>
      </c>
      <c r="X345" s="2">
        <v>952081000</v>
      </c>
      <c r="Y345" s="2">
        <v>974202000</v>
      </c>
      <c r="Z345" s="2">
        <v>996740000</v>
      </c>
      <c r="AA345" s="2">
        <v>991187000</v>
      </c>
      <c r="AB345" s="2">
        <v>984961000</v>
      </c>
      <c r="AC345" s="2">
        <v>978334000</v>
      </c>
      <c r="AD345" s="2">
        <v>971857000</v>
      </c>
      <c r="AE345" s="2">
        <v>965047000</v>
      </c>
      <c r="AF345" s="2">
        <v>958601000</v>
      </c>
    </row>
    <row r="346" spans="1:32">
      <c r="A346" t="s">
        <v>364</v>
      </c>
      <c r="B346" t="s">
        <v>19</v>
      </c>
      <c r="C346" s="2">
        <v>4228040</v>
      </c>
      <c r="D346" s="2">
        <v>5043550</v>
      </c>
      <c r="E346" s="2">
        <v>5327590</v>
      </c>
      <c r="F346" s="2">
        <v>5419290</v>
      </c>
      <c r="G346" s="2">
        <v>5395490</v>
      </c>
      <c r="H346" s="2">
        <v>5297080</v>
      </c>
      <c r="I346" s="2">
        <v>5125880</v>
      </c>
      <c r="J346" s="2">
        <v>4905110</v>
      </c>
      <c r="K346" s="2">
        <v>4640420</v>
      </c>
      <c r="L346" s="2">
        <v>4350540</v>
      </c>
      <c r="M346" s="2">
        <v>4077240</v>
      </c>
      <c r="N346" s="2">
        <v>3823010</v>
      </c>
      <c r="O346" s="2">
        <v>3613810</v>
      </c>
      <c r="P346" s="2">
        <v>3382160</v>
      </c>
      <c r="Q346" s="2">
        <v>3186170</v>
      </c>
      <c r="R346" s="2">
        <v>3016710</v>
      </c>
      <c r="S346" s="2">
        <v>2878130</v>
      </c>
      <c r="T346" s="2">
        <v>2773240</v>
      </c>
      <c r="U346" s="2">
        <v>2715290</v>
      </c>
      <c r="V346" s="2">
        <v>2699710</v>
      </c>
      <c r="W346" s="2">
        <v>2728510</v>
      </c>
      <c r="X346" s="2">
        <v>2791440</v>
      </c>
      <c r="Y346" s="2">
        <v>2854410</v>
      </c>
      <c r="Z346" s="2">
        <v>2917200</v>
      </c>
      <c r="AA346" s="2">
        <v>2897680</v>
      </c>
      <c r="AB346" s="2">
        <v>2875120</v>
      </c>
      <c r="AC346" s="2">
        <v>2851000</v>
      </c>
      <c r="AD346" s="2">
        <v>2828070</v>
      </c>
      <c r="AE346" s="2">
        <v>2804310</v>
      </c>
      <c r="AF346" s="2">
        <v>2780010</v>
      </c>
    </row>
    <row r="347" spans="1:32">
      <c r="A347" t="s">
        <v>365</v>
      </c>
      <c r="B347" t="s">
        <v>19</v>
      </c>
      <c r="C347" s="2">
        <v>47251000</v>
      </c>
      <c r="D347" s="2">
        <v>56141600</v>
      </c>
      <c r="E347" s="2">
        <v>63864500</v>
      </c>
      <c r="F347" s="2">
        <v>75735700</v>
      </c>
      <c r="G347" s="2">
        <v>70779700</v>
      </c>
      <c r="H347" s="2">
        <v>68724700</v>
      </c>
      <c r="I347" s="2">
        <v>67910100</v>
      </c>
      <c r="J347" s="2">
        <v>50322900</v>
      </c>
      <c r="K347" s="2">
        <v>50814200</v>
      </c>
      <c r="L347" s="2">
        <v>50564200</v>
      </c>
      <c r="M347" s="2">
        <v>49100600</v>
      </c>
      <c r="N347" s="2">
        <v>45945300</v>
      </c>
      <c r="O347" s="2">
        <v>44094700</v>
      </c>
      <c r="P347" s="2">
        <v>40874500</v>
      </c>
      <c r="Q347" s="2">
        <v>37694400</v>
      </c>
      <c r="R347" s="2">
        <v>34971700</v>
      </c>
      <c r="S347" s="2">
        <v>32639100</v>
      </c>
      <c r="T347" s="2">
        <v>30739300</v>
      </c>
      <c r="U347" s="2">
        <v>29499400</v>
      </c>
      <c r="V347" s="2">
        <v>28607000</v>
      </c>
      <c r="W347" s="2">
        <v>28130700</v>
      </c>
      <c r="X347" s="2">
        <v>27946200</v>
      </c>
      <c r="Y347" s="2">
        <v>27689700</v>
      </c>
      <c r="Z347" s="2">
        <v>27390000</v>
      </c>
      <c r="AA347" s="2">
        <v>26284000</v>
      </c>
      <c r="AB347" s="2">
        <v>25114300</v>
      </c>
      <c r="AC347" s="2">
        <v>23914600</v>
      </c>
      <c r="AD347" s="2">
        <v>22730700</v>
      </c>
      <c r="AE347" s="2">
        <v>21537900</v>
      </c>
      <c r="AF347" s="2">
        <v>20309500</v>
      </c>
    </row>
    <row r="348" spans="1:32">
      <c r="A348" t="s">
        <v>366</v>
      </c>
      <c r="B348" t="s">
        <v>19</v>
      </c>
      <c r="C348">
        <v>0</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row>
    <row r="349" spans="1:32">
      <c r="A349" t="s">
        <v>367</v>
      </c>
      <c r="B349" t="s">
        <v>19</v>
      </c>
      <c r="C349">
        <v>0</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row>
    <row r="350" spans="1:32">
      <c r="A350" t="s">
        <v>368</v>
      </c>
      <c r="B350" t="s">
        <v>19</v>
      </c>
      <c r="C350">
        <v>153847</v>
      </c>
      <c r="D350">
        <v>159105</v>
      </c>
      <c r="E350">
        <v>145435</v>
      </c>
      <c r="F350">
        <v>127606</v>
      </c>
      <c r="G350">
        <v>108934</v>
      </c>
      <c r="H350">
        <v>90914.7</v>
      </c>
      <c r="I350">
        <v>73891.899999999994</v>
      </c>
      <c r="J350">
        <v>57848.9</v>
      </c>
      <c r="K350">
        <v>42864.9</v>
      </c>
      <c r="L350">
        <v>28925.9</v>
      </c>
      <c r="M350">
        <v>16079.6</v>
      </c>
      <c r="N350">
        <v>4390.3999999999996</v>
      </c>
      <c r="O350">
        <v>4908.05</v>
      </c>
      <c r="P350">
        <v>5308.56</v>
      </c>
      <c r="Q350">
        <v>5723.01</v>
      </c>
      <c r="R350">
        <v>6054.97</v>
      </c>
      <c r="S350">
        <v>6356.83</v>
      </c>
      <c r="T350">
        <v>6622.52</v>
      </c>
      <c r="U350">
        <v>6857.94</v>
      </c>
      <c r="V350">
        <v>7184.27</v>
      </c>
      <c r="W350">
        <v>7597.78</v>
      </c>
      <c r="X350">
        <v>8058.02</v>
      </c>
      <c r="Y350">
        <v>8480.41</v>
      </c>
      <c r="Z350">
        <v>8903.91</v>
      </c>
      <c r="AA350">
        <v>9127.34</v>
      </c>
      <c r="AB350">
        <v>9355.1</v>
      </c>
      <c r="AC350">
        <v>9541.15</v>
      </c>
      <c r="AD350">
        <v>9690.07</v>
      </c>
      <c r="AE350">
        <v>9839.2800000000007</v>
      </c>
      <c r="AF350">
        <v>9951.5</v>
      </c>
    </row>
    <row r="351" spans="1:32">
      <c r="A351" t="s">
        <v>369</v>
      </c>
      <c r="B351" t="s">
        <v>19</v>
      </c>
      <c r="C351">
        <v>0</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row>
    <row r="352" spans="1:32">
      <c r="A352" t="s">
        <v>370</v>
      </c>
      <c r="B352" t="s">
        <v>19</v>
      </c>
      <c r="C352">
        <v>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row>
    <row r="353" spans="1:32">
      <c r="A353" t="s">
        <v>371</v>
      </c>
      <c r="B353" t="s">
        <v>19</v>
      </c>
      <c r="C353" s="2">
        <v>98504000</v>
      </c>
      <c r="D353" s="2">
        <v>82913800</v>
      </c>
      <c r="E353" s="2">
        <v>75354200</v>
      </c>
      <c r="F353" s="2">
        <v>68471300</v>
      </c>
      <c r="G353" s="2">
        <v>62445500</v>
      </c>
      <c r="H353" s="2">
        <v>56925400</v>
      </c>
      <c r="I353" s="2">
        <v>51370000</v>
      </c>
      <c r="J353" s="2">
        <v>45872900</v>
      </c>
      <c r="K353" s="2">
        <v>40453600</v>
      </c>
      <c r="L353" s="2">
        <v>35253600</v>
      </c>
      <c r="M353" s="2">
        <v>30292500</v>
      </c>
      <c r="N353" s="2">
        <v>25627600</v>
      </c>
      <c r="O353" s="2">
        <v>21240100</v>
      </c>
      <c r="P353" s="2">
        <v>17179500</v>
      </c>
      <c r="Q353" s="2">
        <v>13537300</v>
      </c>
      <c r="R353" s="2">
        <v>10293700</v>
      </c>
      <c r="S353" s="2">
        <v>7514020</v>
      </c>
      <c r="T353" s="2">
        <v>5163150</v>
      </c>
      <c r="U353" s="2">
        <v>3236780</v>
      </c>
      <c r="V353" s="2">
        <v>3558300</v>
      </c>
      <c r="W353" s="2">
        <v>3692040</v>
      </c>
      <c r="X353" s="2">
        <v>4008400</v>
      </c>
      <c r="Y353" s="2">
        <v>4273030</v>
      </c>
      <c r="Z353" s="2">
        <v>4614410</v>
      </c>
      <c r="AA353" s="2">
        <v>4981900</v>
      </c>
      <c r="AB353" s="2">
        <v>5360110</v>
      </c>
      <c r="AC353" s="2">
        <v>5742670</v>
      </c>
      <c r="AD353" s="2">
        <v>6110290</v>
      </c>
      <c r="AE353" s="2">
        <v>6473700</v>
      </c>
      <c r="AF353" s="2">
        <v>6849040</v>
      </c>
    </row>
    <row r="354" spans="1:32">
      <c r="A354" t="s">
        <v>372</v>
      </c>
      <c r="B354" t="s">
        <v>19</v>
      </c>
      <c r="C354" s="2">
        <v>65849100</v>
      </c>
      <c r="D354" s="2">
        <v>56057300</v>
      </c>
      <c r="E354" s="2">
        <v>51783100</v>
      </c>
      <c r="F354" s="2">
        <v>47797800</v>
      </c>
      <c r="G354" s="2">
        <v>44419200</v>
      </c>
      <c r="H354" s="2">
        <v>41344900</v>
      </c>
      <c r="I354" s="2">
        <v>38163700</v>
      </c>
      <c r="J354" s="2">
        <v>34920300</v>
      </c>
      <c r="K354" s="2">
        <v>31592200</v>
      </c>
      <c r="L354" s="2">
        <v>28270800</v>
      </c>
      <c r="M354" s="2">
        <v>24978400</v>
      </c>
      <c r="N354" s="2">
        <v>21761800</v>
      </c>
      <c r="O354" s="2">
        <v>18527200</v>
      </c>
      <c r="P354" s="2">
        <v>15294500</v>
      </c>
      <c r="Q354" s="2">
        <v>12127900</v>
      </c>
      <c r="R354" s="2">
        <v>9000540</v>
      </c>
      <c r="S354" s="2">
        <v>5956230</v>
      </c>
      <c r="T354" s="2">
        <v>2958070</v>
      </c>
      <c r="U354">
        <v>0</v>
      </c>
      <c r="V354">
        <v>0</v>
      </c>
      <c r="W354">
        <v>0</v>
      </c>
      <c r="X354">
        <v>0</v>
      </c>
      <c r="Y354">
        <v>0</v>
      </c>
      <c r="Z354">
        <v>0</v>
      </c>
      <c r="AA354">
        <v>0</v>
      </c>
      <c r="AB354">
        <v>0</v>
      </c>
      <c r="AC354">
        <v>0</v>
      </c>
      <c r="AD354">
        <v>0</v>
      </c>
      <c r="AE354">
        <v>0</v>
      </c>
      <c r="AF354">
        <v>0</v>
      </c>
    </row>
    <row r="355" spans="1:32">
      <c r="A355" t="s">
        <v>373</v>
      </c>
      <c r="B355" t="s">
        <v>19</v>
      </c>
      <c r="C355" s="2">
        <v>33851600000</v>
      </c>
      <c r="D355" s="2">
        <v>30383000000</v>
      </c>
      <c r="E355" s="2">
        <v>29574200000</v>
      </c>
      <c r="F355" s="2">
        <v>28727600000</v>
      </c>
      <c r="G355" s="2">
        <v>28395500000</v>
      </c>
      <c r="H355" s="2">
        <v>28162500000</v>
      </c>
      <c r="I355" s="2">
        <v>27789800000</v>
      </c>
      <c r="J355" s="2">
        <v>27611200000</v>
      </c>
      <c r="K355" s="2">
        <v>27043600000</v>
      </c>
      <c r="L355" s="2">
        <v>26423000000</v>
      </c>
      <c r="M355" s="2">
        <v>25722100000</v>
      </c>
      <c r="N355" s="2">
        <v>24965800000</v>
      </c>
      <c r="O355" s="2">
        <v>24149700000</v>
      </c>
      <c r="P355" s="2">
        <v>23320500000</v>
      </c>
      <c r="Q355" s="2">
        <v>22530400000</v>
      </c>
      <c r="R355" s="2">
        <v>21726400000</v>
      </c>
      <c r="S355" s="2">
        <v>21016900000</v>
      </c>
      <c r="T355" s="2">
        <v>20342300000</v>
      </c>
      <c r="U355" s="2">
        <v>19663000000</v>
      </c>
      <c r="V355" s="2">
        <v>18970200000</v>
      </c>
      <c r="W355" s="2">
        <v>18406600000</v>
      </c>
      <c r="X355" s="2">
        <v>17892700000</v>
      </c>
      <c r="Y355" s="2">
        <v>17410800000</v>
      </c>
      <c r="Z355" s="2">
        <v>16960200000</v>
      </c>
      <c r="AA355" s="2">
        <v>16532900000</v>
      </c>
      <c r="AB355" s="2">
        <v>16150100000</v>
      </c>
      <c r="AC355" s="2">
        <v>15784700000</v>
      </c>
      <c r="AD355" s="2">
        <v>15445900000</v>
      </c>
      <c r="AE355" s="2">
        <v>15186000000</v>
      </c>
      <c r="AF355" s="2">
        <v>15050900000</v>
      </c>
    </row>
    <row r="356" spans="1:32">
      <c r="A356" t="s">
        <v>374</v>
      </c>
      <c r="B356" t="s">
        <v>19</v>
      </c>
      <c r="C356" s="2">
        <v>5524300</v>
      </c>
      <c r="D356" s="2">
        <v>4702830</v>
      </c>
      <c r="E356" s="2">
        <v>4344260</v>
      </c>
      <c r="F356" s="2">
        <v>4009920</v>
      </c>
      <c r="G356" s="2">
        <v>3726470</v>
      </c>
      <c r="H356" s="2">
        <v>3468560</v>
      </c>
      <c r="I356" s="2">
        <v>3201680</v>
      </c>
      <c r="J356" s="2">
        <v>2929580</v>
      </c>
      <c r="K356" s="2">
        <v>2650370</v>
      </c>
      <c r="L356" s="2">
        <v>2371730</v>
      </c>
      <c r="M356" s="2">
        <v>2095520</v>
      </c>
      <c r="N356" s="2">
        <v>1825670</v>
      </c>
      <c r="O356" s="2">
        <v>1554310</v>
      </c>
      <c r="P356" s="2">
        <v>1283110</v>
      </c>
      <c r="Q356" s="2">
        <v>1017450</v>
      </c>
      <c r="R356">
        <v>755085</v>
      </c>
      <c r="S356">
        <v>499688</v>
      </c>
      <c r="T356">
        <v>248162</v>
      </c>
      <c r="U356">
        <v>0</v>
      </c>
      <c r="V356">
        <v>0</v>
      </c>
      <c r="W356">
        <v>0</v>
      </c>
      <c r="X356">
        <v>0</v>
      </c>
      <c r="Y356">
        <v>0</v>
      </c>
      <c r="Z356">
        <v>0</v>
      </c>
      <c r="AA356">
        <v>0</v>
      </c>
      <c r="AB356">
        <v>0</v>
      </c>
      <c r="AC356">
        <v>0</v>
      </c>
      <c r="AD356">
        <v>0</v>
      </c>
      <c r="AE356">
        <v>0</v>
      </c>
      <c r="AF356">
        <v>0</v>
      </c>
    </row>
    <row r="357" spans="1:32">
      <c r="A357" t="s">
        <v>375</v>
      </c>
      <c r="B357" t="s">
        <v>19</v>
      </c>
      <c r="C357" s="2">
        <v>1053230000</v>
      </c>
      <c r="D357" s="2">
        <v>945313000</v>
      </c>
      <c r="E357" s="2">
        <v>991515000</v>
      </c>
      <c r="F357" s="2">
        <v>1129330000</v>
      </c>
      <c r="G357" s="2">
        <v>1047210000</v>
      </c>
      <c r="H357" s="2">
        <v>1029140000</v>
      </c>
      <c r="I357" s="2">
        <v>1040360000</v>
      </c>
      <c r="J357" s="2">
        <v>796037000</v>
      </c>
      <c r="K357" s="2">
        <v>835736000</v>
      </c>
      <c r="L357" s="2">
        <v>870284000</v>
      </c>
      <c r="M357" s="2">
        <v>881103000</v>
      </c>
      <c r="N357" s="2">
        <v>855650000</v>
      </c>
      <c r="O357" s="2">
        <v>849023000</v>
      </c>
      <c r="P357" s="2">
        <v>812837000</v>
      </c>
      <c r="Q357" s="2">
        <v>774272000</v>
      </c>
      <c r="R357" s="2">
        <v>735349000</v>
      </c>
      <c r="S357" s="2">
        <v>698165000</v>
      </c>
      <c r="T357" s="2">
        <v>661809000</v>
      </c>
      <c r="U357" s="2">
        <v>627439000</v>
      </c>
      <c r="V357" s="2">
        <v>590134000</v>
      </c>
      <c r="W357" s="2">
        <v>556829000</v>
      </c>
      <c r="X357" s="2">
        <v>525199000</v>
      </c>
      <c r="Y357" s="2">
        <v>494866000</v>
      </c>
      <c r="Z357" s="2">
        <v>466060000</v>
      </c>
      <c r="AA357" s="2">
        <v>438416000</v>
      </c>
      <c r="AB357" s="2">
        <v>411792000</v>
      </c>
      <c r="AC357" s="2">
        <v>385845000</v>
      </c>
      <c r="AD357" s="2">
        <v>361263000</v>
      </c>
      <c r="AE357" s="2">
        <v>338921000</v>
      </c>
      <c r="AF357" s="2">
        <v>318878000</v>
      </c>
    </row>
    <row r="358" spans="1:32">
      <c r="A358" t="s">
        <v>376</v>
      </c>
      <c r="B358" t="s">
        <v>19</v>
      </c>
      <c r="C358">
        <v>0</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row>
    <row r="359" spans="1:32">
      <c r="A359" t="s">
        <v>377</v>
      </c>
      <c r="B359" t="s">
        <v>19</v>
      </c>
      <c r="C359">
        <v>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row>
    <row r="360" spans="1:32">
      <c r="A360" t="s">
        <v>378</v>
      </c>
      <c r="B360" t="s">
        <v>19</v>
      </c>
      <c r="C360">
        <v>679400</v>
      </c>
      <c r="D360">
        <v>587875</v>
      </c>
      <c r="E360">
        <v>551381</v>
      </c>
      <c r="F360">
        <v>519051</v>
      </c>
      <c r="G360">
        <v>494573</v>
      </c>
      <c r="H360">
        <v>474728</v>
      </c>
      <c r="I360">
        <v>454222</v>
      </c>
      <c r="J360">
        <v>433845</v>
      </c>
      <c r="K360">
        <v>413552</v>
      </c>
      <c r="L360">
        <v>393863</v>
      </c>
      <c r="M360">
        <v>374061</v>
      </c>
      <c r="N360">
        <v>354433</v>
      </c>
      <c r="O360">
        <v>335580</v>
      </c>
      <c r="P360">
        <v>317248</v>
      </c>
      <c r="Q360">
        <v>300497</v>
      </c>
      <c r="R360">
        <v>284640</v>
      </c>
      <c r="S360">
        <v>271028</v>
      </c>
      <c r="T360">
        <v>258841</v>
      </c>
      <c r="U360">
        <v>247594</v>
      </c>
      <c r="V360">
        <v>261733</v>
      </c>
      <c r="W360">
        <v>269300</v>
      </c>
      <c r="X360">
        <v>279115</v>
      </c>
      <c r="Y360">
        <v>288056</v>
      </c>
      <c r="Z360">
        <v>296227</v>
      </c>
      <c r="AA360">
        <v>303682</v>
      </c>
      <c r="AB360">
        <v>311562</v>
      </c>
      <c r="AC360">
        <v>319392</v>
      </c>
      <c r="AD360">
        <v>326566</v>
      </c>
      <c r="AE360">
        <v>334514</v>
      </c>
      <c r="AF360">
        <v>344110</v>
      </c>
    </row>
    <row r="361" spans="1:32">
      <c r="A361" t="s">
        <v>379</v>
      </c>
      <c r="B361" t="s">
        <v>19</v>
      </c>
      <c r="C361">
        <v>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row>
    <row r="362" spans="1:32">
      <c r="A362" t="s">
        <v>380</v>
      </c>
      <c r="B362" t="s">
        <v>19</v>
      </c>
      <c r="C362">
        <v>0</v>
      </c>
      <c r="D362">
        <v>0</v>
      </c>
      <c r="E362">
        <v>0</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row>
    <row r="363" spans="1:32">
      <c r="A363" t="s">
        <v>381</v>
      </c>
      <c r="B363" t="s">
        <v>19</v>
      </c>
      <c r="C363">
        <v>0</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row>
    <row r="364" spans="1:32">
      <c r="A364" t="s">
        <v>382</v>
      </c>
      <c r="B364" t="s">
        <v>19</v>
      </c>
      <c r="C364" s="2">
        <v>5426570</v>
      </c>
      <c r="D364" s="2">
        <v>6473260</v>
      </c>
      <c r="E364" s="2">
        <v>6837810</v>
      </c>
      <c r="F364" s="2">
        <v>6955510</v>
      </c>
      <c r="G364" s="2">
        <v>6924960</v>
      </c>
      <c r="H364" s="2">
        <v>6798640</v>
      </c>
      <c r="I364" s="2">
        <v>6578920</v>
      </c>
      <c r="J364" s="2">
        <v>6295560</v>
      </c>
      <c r="K364" s="2">
        <v>5955840</v>
      </c>
      <c r="L364" s="2">
        <v>5583790</v>
      </c>
      <c r="M364" s="2">
        <v>5233010</v>
      </c>
      <c r="N364" s="2">
        <v>4906720</v>
      </c>
      <c r="O364" s="2">
        <v>4638220</v>
      </c>
      <c r="P364" s="2">
        <v>4340900</v>
      </c>
      <c r="Q364" s="2">
        <v>4089360</v>
      </c>
      <c r="R364" s="2">
        <v>3871870</v>
      </c>
      <c r="S364" s="2">
        <v>3693990</v>
      </c>
      <c r="T364" s="2">
        <v>3559370</v>
      </c>
      <c r="U364" s="2">
        <v>3485000</v>
      </c>
      <c r="V364" s="2">
        <v>3465000</v>
      </c>
      <c r="W364" s="2">
        <v>3501970</v>
      </c>
      <c r="X364" s="2">
        <v>3582730</v>
      </c>
      <c r="Y364" s="2">
        <v>3663550</v>
      </c>
      <c r="Z364" s="2">
        <v>3744140</v>
      </c>
      <c r="AA364" s="2">
        <v>3719080</v>
      </c>
      <c r="AB364" s="2">
        <v>3690130</v>
      </c>
      <c r="AC364" s="2">
        <v>3659180</v>
      </c>
      <c r="AD364" s="2">
        <v>3629750</v>
      </c>
      <c r="AE364" s="2">
        <v>3599250</v>
      </c>
      <c r="AF364" s="2">
        <v>3568060</v>
      </c>
    </row>
    <row r="365" spans="1:32">
      <c r="A365" t="s">
        <v>383</v>
      </c>
      <c r="B365" t="s">
        <v>19</v>
      </c>
      <c r="C365" s="2">
        <v>51162300</v>
      </c>
      <c r="D365" s="2">
        <v>60788900</v>
      </c>
      <c r="E365" s="2">
        <v>64173700</v>
      </c>
      <c r="F365" s="2">
        <v>64902400</v>
      </c>
      <c r="G365" s="2">
        <v>64655800</v>
      </c>
      <c r="H365" s="2">
        <v>63357100</v>
      </c>
      <c r="I365" s="2">
        <v>61111100</v>
      </c>
      <c r="J365" s="2">
        <v>58803100</v>
      </c>
      <c r="K365" s="2">
        <v>55394200</v>
      </c>
      <c r="L365" s="2">
        <v>51718700</v>
      </c>
      <c r="M365" s="2">
        <v>48289200</v>
      </c>
      <c r="N365" s="2">
        <v>45162100</v>
      </c>
      <c r="O365" s="2">
        <v>42253400</v>
      </c>
      <c r="P365" s="2">
        <v>39506800</v>
      </c>
      <c r="Q365" s="2">
        <v>36951900</v>
      </c>
      <c r="R365" s="2">
        <v>34809300</v>
      </c>
      <c r="S365" s="2">
        <v>33100400</v>
      </c>
      <c r="T365" s="2">
        <v>31830600</v>
      </c>
      <c r="U365" s="2">
        <v>31144000</v>
      </c>
      <c r="V365" s="2">
        <v>30979700</v>
      </c>
      <c r="W365" s="2">
        <v>31326800</v>
      </c>
      <c r="X365" s="2">
        <v>32074300</v>
      </c>
      <c r="Y365" s="2">
        <v>32819500</v>
      </c>
      <c r="Z365" s="2">
        <v>33578800</v>
      </c>
      <c r="AA365" s="2">
        <v>33391700</v>
      </c>
      <c r="AB365" s="2">
        <v>33182000</v>
      </c>
      <c r="AC365" s="2">
        <v>32958800</v>
      </c>
      <c r="AD365" s="2">
        <v>32740500</v>
      </c>
      <c r="AE365" s="2">
        <v>32511100</v>
      </c>
      <c r="AF365" s="2">
        <v>32294000</v>
      </c>
    </row>
    <row r="366" spans="1:32">
      <c r="A366" t="s">
        <v>384</v>
      </c>
      <c r="B366" t="s">
        <v>19</v>
      </c>
      <c r="C366">
        <v>455253</v>
      </c>
      <c r="D366">
        <v>543063</v>
      </c>
      <c r="E366">
        <v>573647</v>
      </c>
      <c r="F366">
        <v>583521</v>
      </c>
      <c r="G366">
        <v>580958</v>
      </c>
      <c r="H366">
        <v>570361</v>
      </c>
      <c r="I366">
        <v>551928</v>
      </c>
      <c r="J366">
        <v>528156</v>
      </c>
      <c r="K366">
        <v>499656</v>
      </c>
      <c r="L366">
        <v>468443</v>
      </c>
      <c r="M366">
        <v>439015</v>
      </c>
      <c r="N366">
        <v>411641</v>
      </c>
      <c r="O366">
        <v>389115</v>
      </c>
      <c r="P366">
        <v>364173</v>
      </c>
      <c r="Q366">
        <v>343070</v>
      </c>
      <c r="R366">
        <v>324824</v>
      </c>
      <c r="S366">
        <v>309902</v>
      </c>
      <c r="T366">
        <v>298608</v>
      </c>
      <c r="U366">
        <v>292368</v>
      </c>
      <c r="V366">
        <v>290691</v>
      </c>
      <c r="W366">
        <v>293792</v>
      </c>
      <c r="X366">
        <v>300567</v>
      </c>
      <c r="Y366">
        <v>307348</v>
      </c>
      <c r="Z366">
        <v>314108</v>
      </c>
      <c r="AA366">
        <v>312006</v>
      </c>
      <c r="AB366">
        <v>309577</v>
      </c>
      <c r="AC366">
        <v>306981</v>
      </c>
      <c r="AD366">
        <v>304512</v>
      </c>
      <c r="AE366">
        <v>301953</v>
      </c>
      <c r="AF366">
        <v>299336</v>
      </c>
    </row>
    <row r="367" spans="1:32">
      <c r="A367" t="s">
        <v>385</v>
      </c>
      <c r="B367" t="s">
        <v>19</v>
      </c>
      <c r="C367" s="2">
        <v>1591820</v>
      </c>
      <c r="D367" s="2">
        <v>1891340</v>
      </c>
      <c r="E367" s="2">
        <v>2151510</v>
      </c>
      <c r="F367" s="2">
        <v>2551430</v>
      </c>
      <c r="G367" s="2">
        <v>2384470</v>
      </c>
      <c r="H367" s="2">
        <v>2315240</v>
      </c>
      <c r="I367" s="2">
        <v>2287800</v>
      </c>
      <c r="J367" s="2">
        <v>1695310</v>
      </c>
      <c r="K367" s="2">
        <v>1711860</v>
      </c>
      <c r="L367" s="2">
        <v>1703440</v>
      </c>
      <c r="M367" s="2">
        <v>1654130</v>
      </c>
      <c r="N367" s="2">
        <v>1547840</v>
      </c>
      <c r="O367" s="2">
        <v>1485490</v>
      </c>
      <c r="P367" s="2">
        <v>1377010</v>
      </c>
      <c r="Q367" s="2">
        <v>1269870</v>
      </c>
      <c r="R367" s="2">
        <v>1178150</v>
      </c>
      <c r="S367" s="2">
        <v>1099570</v>
      </c>
      <c r="T367" s="2">
        <v>1035560</v>
      </c>
      <c r="U367">
        <v>993796</v>
      </c>
      <c r="V367">
        <v>963732</v>
      </c>
      <c r="W367">
        <v>947684</v>
      </c>
      <c r="X367">
        <v>941468</v>
      </c>
      <c r="Y367">
        <v>932828</v>
      </c>
      <c r="Z367">
        <v>922732</v>
      </c>
      <c r="AA367">
        <v>885473</v>
      </c>
      <c r="AB367">
        <v>846067</v>
      </c>
      <c r="AC367">
        <v>805651</v>
      </c>
      <c r="AD367">
        <v>765766</v>
      </c>
      <c r="AE367">
        <v>725584</v>
      </c>
      <c r="AF367">
        <v>684200</v>
      </c>
    </row>
    <row r="368" spans="1:32">
      <c r="A368" t="s">
        <v>386</v>
      </c>
      <c r="B368" t="s">
        <v>19</v>
      </c>
      <c r="C368">
        <v>0</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row>
    <row r="369" spans="1:32">
      <c r="A369" t="s">
        <v>387</v>
      </c>
      <c r="B369" t="s">
        <v>19</v>
      </c>
      <c r="C369">
        <v>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row>
    <row r="370" spans="1:32">
      <c r="A370" t="s">
        <v>388</v>
      </c>
      <c r="B370" t="s">
        <v>19</v>
      </c>
      <c r="C370">
        <v>0</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row>
    <row r="371" spans="1:32">
      <c r="A371" t="s">
        <v>389</v>
      </c>
      <c r="B371" t="s">
        <v>19</v>
      </c>
      <c r="C371">
        <v>0</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row>
    <row r="372" spans="1:32">
      <c r="A372" t="s">
        <v>390</v>
      </c>
      <c r="B372" t="s">
        <v>19</v>
      </c>
      <c r="C372">
        <v>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row>
    <row r="373" spans="1:32">
      <c r="A373" t="s">
        <v>391</v>
      </c>
      <c r="B373" t="s">
        <v>19</v>
      </c>
      <c r="C373">
        <v>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row>
    <row r="374" spans="1:32">
      <c r="A374" t="s">
        <v>392</v>
      </c>
      <c r="B374" t="s">
        <v>19</v>
      </c>
      <c r="C374" s="2">
        <v>7090280</v>
      </c>
      <c r="D374" s="2">
        <v>6035950</v>
      </c>
      <c r="E374" s="2">
        <v>5575730</v>
      </c>
      <c r="F374" s="2">
        <v>5146620</v>
      </c>
      <c r="G374" s="2">
        <v>4782820</v>
      </c>
      <c r="H374" s="2">
        <v>4451800</v>
      </c>
      <c r="I374" s="2">
        <v>4109270</v>
      </c>
      <c r="J374" s="2">
        <v>3760030</v>
      </c>
      <c r="K374" s="2">
        <v>3401680</v>
      </c>
      <c r="L374" s="2">
        <v>3044050</v>
      </c>
      <c r="M374" s="2">
        <v>2689540</v>
      </c>
      <c r="N374" s="2">
        <v>2343200</v>
      </c>
      <c r="O374" s="2">
        <v>1994910</v>
      </c>
      <c r="P374" s="2">
        <v>1646840</v>
      </c>
      <c r="Q374" s="2">
        <v>1305870</v>
      </c>
      <c r="R374">
        <v>969130</v>
      </c>
      <c r="S374">
        <v>641335</v>
      </c>
      <c r="T374">
        <v>318509</v>
      </c>
      <c r="U374">
        <v>0</v>
      </c>
      <c r="V374">
        <v>0</v>
      </c>
      <c r="W374">
        <v>0</v>
      </c>
      <c r="X374">
        <v>0</v>
      </c>
      <c r="Y374">
        <v>0</v>
      </c>
      <c r="Z374">
        <v>0</v>
      </c>
      <c r="AA374">
        <v>0</v>
      </c>
      <c r="AB374">
        <v>0</v>
      </c>
      <c r="AC374">
        <v>0</v>
      </c>
      <c r="AD374">
        <v>0</v>
      </c>
      <c r="AE374">
        <v>0</v>
      </c>
      <c r="AF374">
        <v>0</v>
      </c>
    </row>
    <row r="375" spans="1:32">
      <c r="A375" t="s">
        <v>393</v>
      </c>
      <c r="B375" t="s">
        <v>19</v>
      </c>
      <c r="C375" s="2">
        <v>1140420000</v>
      </c>
      <c r="D375" s="2">
        <v>1023560000</v>
      </c>
      <c r="E375" s="2">
        <v>996314000</v>
      </c>
      <c r="F375" s="2">
        <v>967793000</v>
      </c>
      <c r="G375" s="2">
        <v>956605000</v>
      </c>
      <c r="H375" s="2">
        <v>948757000</v>
      </c>
      <c r="I375" s="2">
        <v>936201000</v>
      </c>
      <c r="J375" s="2">
        <v>930182000</v>
      </c>
      <c r="K375" s="2">
        <v>911062000</v>
      </c>
      <c r="L375" s="2">
        <v>890154000</v>
      </c>
      <c r="M375" s="2">
        <v>866543000</v>
      </c>
      <c r="N375" s="2">
        <v>841064000</v>
      </c>
      <c r="O375" s="2">
        <v>813571000</v>
      </c>
      <c r="P375" s="2">
        <v>785637000</v>
      </c>
      <c r="Q375" s="2">
        <v>759020000</v>
      </c>
      <c r="R375" s="2">
        <v>731934000</v>
      </c>
      <c r="S375" s="2">
        <v>708032000</v>
      </c>
      <c r="T375" s="2">
        <v>685305000</v>
      </c>
      <c r="U375" s="2">
        <v>662419000</v>
      </c>
      <c r="V375" s="2">
        <v>639079000</v>
      </c>
      <c r="W375" s="2">
        <v>620094000</v>
      </c>
      <c r="X375" s="2">
        <v>602781000</v>
      </c>
      <c r="Y375" s="2">
        <v>586546000</v>
      </c>
      <c r="Z375" s="2">
        <v>571367000</v>
      </c>
      <c r="AA375" s="2">
        <v>556973000</v>
      </c>
      <c r="AB375" s="2">
        <v>544075000</v>
      </c>
      <c r="AC375" s="2">
        <v>531765000</v>
      </c>
      <c r="AD375" s="2">
        <v>520351000</v>
      </c>
      <c r="AE375" s="2">
        <v>511596000</v>
      </c>
      <c r="AF375" s="2">
        <v>507045000</v>
      </c>
    </row>
    <row r="376" spans="1:32">
      <c r="A376" t="s">
        <v>394</v>
      </c>
      <c r="B376" t="s">
        <v>19</v>
      </c>
      <c r="C376">
        <v>594827</v>
      </c>
      <c r="D376">
        <v>506376</v>
      </c>
      <c r="E376">
        <v>467767</v>
      </c>
      <c r="F376">
        <v>431767</v>
      </c>
      <c r="G376">
        <v>401247</v>
      </c>
      <c r="H376">
        <v>373476</v>
      </c>
      <c r="I376">
        <v>344740</v>
      </c>
      <c r="J376">
        <v>315442</v>
      </c>
      <c r="K376">
        <v>285378</v>
      </c>
      <c r="L376">
        <v>255376</v>
      </c>
      <c r="M376">
        <v>225634</v>
      </c>
      <c r="N376">
        <v>196579</v>
      </c>
      <c r="O376">
        <v>167360</v>
      </c>
      <c r="P376">
        <v>138159</v>
      </c>
      <c r="Q376">
        <v>109554</v>
      </c>
      <c r="R376">
        <v>81303.600000000006</v>
      </c>
      <c r="S376">
        <v>53803.8</v>
      </c>
      <c r="T376">
        <v>26720.799999999999</v>
      </c>
      <c r="U376">
        <v>0</v>
      </c>
      <c r="V376">
        <v>0</v>
      </c>
      <c r="W376">
        <v>0</v>
      </c>
      <c r="X376">
        <v>0</v>
      </c>
      <c r="Y376">
        <v>0</v>
      </c>
      <c r="Z376">
        <v>0</v>
      </c>
      <c r="AA376">
        <v>0</v>
      </c>
      <c r="AB376">
        <v>0</v>
      </c>
      <c r="AC376">
        <v>0</v>
      </c>
      <c r="AD376">
        <v>0</v>
      </c>
      <c r="AE376">
        <v>0</v>
      </c>
      <c r="AF376">
        <v>0</v>
      </c>
    </row>
    <row r="377" spans="1:32">
      <c r="A377" t="s">
        <v>395</v>
      </c>
      <c r="B377" t="s">
        <v>19</v>
      </c>
      <c r="C377" s="2">
        <v>35482000</v>
      </c>
      <c r="D377" s="2">
        <v>31846300</v>
      </c>
      <c r="E377" s="2">
        <v>33402800</v>
      </c>
      <c r="F377" s="2">
        <v>38045700</v>
      </c>
      <c r="G377" s="2">
        <v>35279100</v>
      </c>
      <c r="H377" s="2">
        <v>34670200</v>
      </c>
      <c r="I377" s="2">
        <v>35048300</v>
      </c>
      <c r="J377" s="2">
        <v>26817400</v>
      </c>
      <c r="K377" s="2">
        <v>28154800</v>
      </c>
      <c r="L377" s="2">
        <v>29318700</v>
      </c>
      <c r="M377" s="2">
        <v>29683200</v>
      </c>
      <c r="N377" s="2">
        <v>28825700</v>
      </c>
      <c r="O377" s="2">
        <v>28602400</v>
      </c>
      <c r="P377" s="2">
        <v>27383400</v>
      </c>
      <c r="Q377" s="2">
        <v>26084200</v>
      </c>
      <c r="R377" s="2">
        <v>24772900</v>
      </c>
      <c r="S377" s="2">
        <v>23520200</v>
      </c>
      <c r="T377" s="2">
        <v>22295500</v>
      </c>
      <c r="U377" s="2">
        <v>21137600</v>
      </c>
      <c r="V377" s="2">
        <v>19880800</v>
      </c>
      <c r="W377" s="2">
        <v>18758800</v>
      </c>
      <c r="X377" s="2">
        <v>17693200</v>
      </c>
      <c r="Y377" s="2">
        <v>16671400</v>
      </c>
      <c r="Z377" s="2">
        <v>15700900</v>
      </c>
      <c r="AA377" s="2">
        <v>14769700</v>
      </c>
      <c r="AB377" s="2">
        <v>13872700</v>
      </c>
      <c r="AC377" s="2">
        <v>12998600</v>
      </c>
      <c r="AD377" s="2">
        <v>12170500</v>
      </c>
      <c r="AE377" s="2">
        <v>11417800</v>
      </c>
      <c r="AF377" s="2">
        <v>10742600</v>
      </c>
    </row>
    <row r="378" spans="1:32">
      <c r="A378" t="s">
        <v>396</v>
      </c>
      <c r="B378" t="s">
        <v>1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row>
    <row r="379" spans="1:32">
      <c r="A379" t="s">
        <v>397</v>
      </c>
      <c r="B379" t="s">
        <v>19</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row>
    <row r="380" spans="1:32">
      <c r="A380" t="s">
        <v>398</v>
      </c>
      <c r="B380" t="s">
        <v>19</v>
      </c>
      <c r="C380">
        <v>0</v>
      </c>
      <c r="D380">
        <v>0</v>
      </c>
      <c r="E380">
        <v>0</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row>
    <row r="381" spans="1:32">
      <c r="A381" t="s">
        <v>399</v>
      </c>
      <c r="B381" t="s">
        <v>19</v>
      </c>
      <c r="C381">
        <v>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row>
    <row r="382" spans="1:32">
      <c r="A382" t="s">
        <v>400</v>
      </c>
      <c r="B382" t="s">
        <v>19</v>
      </c>
      <c r="C382">
        <v>0</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row>
    <row r="383" spans="1:32">
      <c r="A383" t="s">
        <v>401</v>
      </c>
      <c r="B383" t="s">
        <v>19</v>
      </c>
      <c r="C383" s="2">
        <v>2816220</v>
      </c>
      <c r="D383" s="2">
        <v>2910590</v>
      </c>
      <c r="E383" s="2">
        <v>2656200</v>
      </c>
      <c r="F383" s="2">
        <v>2322450</v>
      </c>
      <c r="G383" s="2">
        <v>1972320</v>
      </c>
      <c r="H383" s="2">
        <v>1632930</v>
      </c>
      <c r="I383" s="2">
        <v>1311420</v>
      </c>
      <c r="J383" s="2">
        <v>1010320</v>
      </c>
      <c r="K383">
        <v>730067</v>
      </c>
      <c r="L383">
        <v>470224</v>
      </c>
      <c r="M383">
        <v>229757</v>
      </c>
      <c r="N383">
        <v>8794.43</v>
      </c>
      <c r="O383">
        <v>7892.04</v>
      </c>
      <c r="P383">
        <v>5894.21</v>
      </c>
      <c r="Q383">
        <v>4667.6499999999996</v>
      </c>
      <c r="R383">
        <v>3483.47</v>
      </c>
      <c r="S383">
        <v>2706.47</v>
      </c>
      <c r="T383">
        <v>2081.12</v>
      </c>
      <c r="U383">
        <v>1592.85</v>
      </c>
      <c r="V383">
        <v>1324.52</v>
      </c>
      <c r="W383">
        <v>1131.1300000000001</v>
      </c>
      <c r="X383">
        <v>1006.1</v>
      </c>
      <c r="Y383">
        <v>914.66499999999996</v>
      </c>
      <c r="Z383">
        <v>825.87699999999995</v>
      </c>
      <c r="AA383">
        <v>711.32899999999995</v>
      </c>
      <c r="AB383">
        <v>601.19000000000005</v>
      </c>
      <c r="AC383">
        <v>495.60500000000002</v>
      </c>
      <c r="AD383">
        <v>420.03800000000001</v>
      </c>
      <c r="AE383">
        <v>348.01499999999999</v>
      </c>
      <c r="AF383">
        <v>302.255</v>
      </c>
    </row>
    <row r="384" spans="1:32">
      <c r="A384" t="s">
        <v>402</v>
      </c>
      <c r="B384" t="s">
        <v>19</v>
      </c>
      <c r="C384" s="2">
        <v>3059660</v>
      </c>
      <c r="D384" s="2">
        <v>3649820</v>
      </c>
      <c r="E384" s="2">
        <v>3855360</v>
      </c>
      <c r="F384" s="2">
        <v>3921720</v>
      </c>
      <c r="G384" s="2">
        <v>3904500</v>
      </c>
      <c r="H384" s="2">
        <v>3833280</v>
      </c>
      <c r="I384" s="2">
        <v>3709390</v>
      </c>
      <c r="J384" s="2">
        <v>3549630</v>
      </c>
      <c r="K384" s="2">
        <v>3358080</v>
      </c>
      <c r="L384" s="2">
        <v>3148310</v>
      </c>
      <c r="M384" s="2">
        <v>2950530</v>
      </c>
      <c r="N384" s="2">
        <v>2766550</v>
      </c>
      <c r="O384" s="2">
        <v>2615160</v>
      </c>
      <c r="P384" s="2">
        <v>2447530</v>
      </c>
      <c r="Q384" s="2">
        <v>2305700</v>
      </c>
      <c r="R384" s="2">
        <v>2183070</v>
      </c>
      <c r="S384" s="2">
        <v>2082780</v>
      </c>
      <c r="T384" s="2">
        <v>2006880</v>
      </c>
      <c r="U384" s="2">
        <v>1964940</v>
      </c>
      <c r="V384" s="2">
        <v>1953670</v>
      </c>
      <c r="W384" s="2">
        <v>1974510</v>
      </c>
      <c r="X384" s="2">
        <v>2020050</v>
      </c>
      <c r="Y384" s="2">
        <v>2065620</v>
      </c>
      <c r="Z384" s="2">
        <v>2111060</v>
      </c>
      <c r="AA384" s="2">
        <v>2096930</v>
      </c>
      <c r="AB384" s="2">
        <v>2080610</v>
      </c>
      <c r="AC384" s="2">
        <v>2063150</v>
      </c>
      <c r="AD384" s="2">
        <v>2046560</v>
      </c>
      <c r="AE384" s="2">
        <v>2029370</v>
      </c>
      <c r="AF384" s="2">
        <v>2011780</v>
      </c>
    </row>
    <row r="385" spans="1:32">
      <c r="A385" t="s">
        <v>403</v>
      </c>
      <c r="B385" t="s">
        <v>19</v>
      </c>
      <c r="C385" s="2">
        <v>844977000</v>
      </c>
      <c r="D385" s="2">
        <v>1003970000</v>
      </c>
      <c r="E385" s="2">
        <v>1059870000</v>
      </c>
      <c r="F385" s="2">
        <v>1071900000</v>
      </c>
      <c r="G385" s="2">
        <v>1067830000</v>
      </c>
      <c r="H385" s="2">
        <v>1046380000</v>
      </c>
      <c r="I385" s="2">
        <v>1009290000</v>
      </c>
      <c r="J385" s="2">
        <v>971169000</v>
      </c>
      <c r="K385" s="2">
        <v>914869000</v>
      </c>
      <c r="L385" s="2">
        <v>854167000</v>
      </c>
      <c r="M385" s="2">
        <v>797526000</v>
      </c>
      <c r="N385" s="2">
        <v>745880000</v>
      </c>
      <c r="O385" s="2">
        <v>697842000</v>
      </c>
      <c r="P385" s="2">
        <v>652479000</v>
      </c>
      <c r="Q385" s="2">
        <v>610284000</v>
      </c>
      <c r="R385" s="2">
        <v>574897000</v>
      </c>
      <c r="S385" s="2">
        <v>546673000</v>
      </c>
      <c r="T385" s="2">
        <v>525702000</v>
      </c>
      <c r="U385" s="2">
        <v>514363000</v>
      </c>
      <c r="V385" s="2">
        <v>511649000</v>
      </c>
      <c r="W385" s="2">
        <v>517381000</v>
      </c>
      <c r="X385" s="2">
        <v>529727000</v>
      </c>
      <c r="Y385" s="2">
        <v>542035000</v>
      </c>
      <c r="Z385" s="2">
        <v>554575000</v>
      </c>
      <c r="AA385" s="2">
        <v>551485000</v>
      </c>
      <c r="AB385" s="2">
        <v>548021000</v>
      </c>
      <c r="AC385" s="2">
        <v>544335000</v>
      </c>
      <c r="AD385" s="2">
        <v>540730000</v>
      </c>
      <c r="AE385" s="2">
        <v>536942000</v>
      </c>
      <c r="AF385" s="2">
        <v>533355000</v>
      </c>
    </row>
    <row r="386" spans="1:32">
      <c r="A386" t="s">
        <v>404</v>
      </c>
      <c r="B386" t="s">
        <v>19</v>
      </c>
      <c r="C386">
        <v>256685</v>
      </c>
      <c r="D386">
        <v>306195</v>
      </c>
      <c r="E386">
        <v>323439</v>
      </c>
      <c r="F386">
        <v>329006</v>
      </c>
      <c r="G386">
        <v>327562</v>
      </c>
      <c r="H386">
        <v>321587</v>
      </c>
      <c r="I386">
        <v>311193</v>
      </c>
      <c r="J386">
        <v>297790</v>
      </c>
      <c r="K386">
        <v>281721</v>
      </c>
      <c r="L386">
        <v>264122</v>
      </c>
      <c r="M386">
        <v>247530</v>
      </c>
      <c r="N386">
        <v>232095</v>
      </c>
      <c r="O386">
        <v>219395</v>
      </c>
      <c r="P386">
        <v>205331</v>
      </c>
      <c r="Q386">
        <v>193433</v>
      </c>
      <c r="R386">
        <v>183145</v>
      </c>
      <c r="S386">
        <v>174732</v>
      </c>
      <c r="T386">
        <v>168364</v>
      </c>
      <c r="U386">
        <v>164846</v>
      </c>
      <c r="V386">
        <v>163900</v>
      </c>
      <c r="W386">
        <v>165649</v>
      </c>
      <c r="X386">
        <v>169469</v>
      </c>
      <c r="Y386">
        <v>173292</v>
      </c>
      <c r="Z386">
        <v>177104</v>
      </c>
      <c r="AA386">
        <v>175919</v>
      </c>
      <c r="AB386">
        <v>174549</v>
      </c>
      <c r="AC386">
        <v>173085</v>
      </c>
      <c r="AD386">
        <v>171693</v>
      </c>
      <c r="AE386">
        <v>170250</v>
      </c>
      <c r="AF386">
        <v>168775</v>
      </c>
    </row>
    <row r="387" spans="1:32">
      <c r="A387" t="s">
        <v>405</v>
      </c>
      <c r="B387" t="s">
        <v>19</v>
      </c>
      <c r="C387" s="2">
        <v>26289900</v>
      </c>
      <c r="D387" s="2">
        <v>31236600</v>
      </c>
      <c r="E387" s="2">
        <v>35533500</v>
      </c>
      <c r="F387" s="2">
        <v>42138500</v>
      </c>
      <c r="G387" s="2">
        <v>39381000</v>
      </c>
      <c r="H387" s="2">
        <v>38237700</v>
      </c>
      <c r="I387" s="2">
        <v>37784400</v>
      </c>
      <c r="J387" s="2">
        <v>27999100</v>
      </c>
      <c r="K387" s="2">
        <v>28272500</v>
      </c>
      <c r="L387" s="2">
        <v>28133400</v>
      </c>
      <c r="M387" s="2">
        <v>27319000</v>
      </c>
      <c r="N387" s="2">
        <v>25563500</v>
      </c>
      <c r="O387" s="2">
        <v>24533800</v>
      </c>
      <c r="P387" s="2">
        <v>22742100</v>
      </c>
      <c r="Q387" s="2">
        <v>20972800</v>
      </c>
      <c r="R387" s="2">
        <v>19457900</v>
      </c>
      <c r="S387" s="2">
        <v>18160000</v>
      </c>
      <c r="T387" s="2">
        <v>17103000</v>
      </c>
      <c r="U387" s="2">
        <v>16413200</v>
      </c>
      <c r="V387" s="2">
        <v>15916600</v>
      </c>
      <c r="W387" s="2">
        <v>15651600</v>
      </c>
      <c r="X387" s="2">
        <v>15548900</v>
      </c>
      <c r="Y387" s="2">
        <v>15406200</v>
      </c>
      <c r="Z387" s="2">
        <v>15239500</v>
      </c>
      <c r="AA387" s="2">
        <v>14624100</v>
      </c>
      <c r="AB387" s="2">
        <v>13973300</v>
      </c>
      <c r="AC387" s="2">
        <v>13305800</v>
      </c>
      <c r="AD387" s="2">
        <v>12647100</v>
      </c>
      <c r="AE387" s="2">
        <v>11983500</v>
      </c>
      <c r="AF387" s="2">
        <v>11300000</v>
      </c>
    </row>
    <row r="388" spans="1:32">
      <c r="A388" t="s">
        <v>406</v>
      </c>
      <c r="B388" t="s">
        <v>19</v>
      </c>
      <c r="C388">
        <v>0</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row>
    <row r="389" spans="1:32">
      <c r="A389" t="s">
        <v>407</v>
      </c>
      <c r="B389" t="s">
        <v>19</v>
      </c>
      <c r="C389">
        <v>0</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row>
    <row r="390" spans="1:32">
      <c r="A390" t="s">
        <v>408</v>
      </c>
      <c r="B390" t="s">
        <v>19</v>
      </c>
      <c r="C390">
        <v>11926.1</v>
      </c>
      <c r="D390">
        <v>12333.7</v>
      </c>
      <c r="E390">
        <v>11274</v>
      </c>
      <c r="F390">
        <v>9891.93</v>
      </c>
      <c r="G390">
        <v>8444.49</v>
      </c>
      <c r="H390">
        <v>7047.65</v>
      </c>
      <c r="I390">
        <v>5728.05</v>
      </c>
      <c r="J390">
        <v>4484.41</v>
      </c>
      <c r="K390">
        <v>3322.86</v>
      </c>
      <c r="L390">
        <v>2242.3200000000002</v>
      </c>
      <c r="M390">
        <v>1246.48</v>
      </c>
      <c r="N390">
        <v>340.34100000000001</v>
      </c>
      <c r="O390">
        <v>380.46899999999999</v>
      </c>
      <c r="P390">
        <v>411.51600000000002</v>
      </c>
      <c r="Q390">
        <v>443.64400000000001</v>
      </c>
      <c r="R390">
        <v>469.37799999999999</v>
      </c>
      <c r="S390">
        <v>492.77800000000002</v>
      </c>
      <c r="T390">
        <v>513.37400000000002</v>
      </c>
      <c r="U390">
        <v>531.62300000000005</v>
      </c>
      <c r="V390">
        <v>556.91999999999996</v>
      </c>
      <c r="W390">
        <v>588.97500000000002</v>
      </c>
      <c r="X390">
        <v>624.65300000000002</v>
      </c>
      <c r="Y390">
        <v>657.39599999999996</v>
      </c>
      <c r="Z390">
        <v>690.22500000000002</v>
      </c>
      <c r="AA390">
        <v>707.54600000000005</v>
      </c>
      <c r="AB390">
        <v>725.20100000000002</v>
      </c>
      <c r="AC390">
        <v>739.62400000000002</v>
      </c>
      <c r="AD390">
        <v>751.16800000000001</v>
      </c>
      <c r="AE390">
        <v>762.73500000000001</v>
      </c>
      <c r="AF390">
        <v>771.43399999999997</v>
      </c>
    </row>
    <row r="391" spans="1:32">
      <c r="A391" t="s">
        <v>409</v>
      </c>
      <c r="B391" t="s">
        <v>19</v>
      </c>
      <c r="C391">
        <v>0</v>
      </c>
      <c r="D391">
        <v>0</v>
      </c>
      <c r="E391">
        <v>0</v>
      </c>
      <c r="F391">
        <v>0</v>
      </c>
      <c r="G391">
        <v>0</v>
      </c>
      <c r="H391">
        <v>0</v>
      </c>
      <c r="I391">
        <v>0</v>
      </c>
      <c r="J391">
        <v>0</v>
      </c>
      <c r="K391">
        <v>0</v>
      </c>
      <c r="L391">
        <v>0</v>
      </c>
      <c r="M391">
        <v>0</v>
      </c>
      <c r="N391">
        <v>0</v>
      </c>
      <c r="O391">
        <v>0</v>
      </c>
      <c r="P391">
        <v>0</v>
      </c>
      <c r="Q391">
        <v>0</v>
      </c>
      <c r="R391">
        <v>0</v>
      </c>
      <c r="S391">
        <v>0</v>
      </c>
      <c r="T391">
        <v>0</v>
      </c>
      <c r="U391">
        <v>0</v>
      </c>
      <c r="V391">
        <v>0</v>
      </c>
      <c r="W391">
        <v>0</v>
      </c>
      <c r="X391">
        <v>0</v>
      </c>
      <c r="Y391">
        <v>0</v>
      </c>
      <c r="Z391">
        <v>0</v>
      </c>
      <c r="AA391">
        <v>0</v>
      </c>
      <c r="AB391">
        <v>0</v>
      </c>
      <c r="AC391">
        <v>0</v>
      </c>
      <c r="AD391">
        <v>0</v>
      </c>
      <c r="AE391">
        <v>0</v>
      </c>
      <c r="AF391">
        <v>0</v>
      </c>
    </row>
    <row r="392" spans="1:32">
      <c r="A392" t="s">
        <v>410</v>
      </c>
      <c r="B392" t="s">
        <v>19</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row>
    <row r="393" spans="1:32">
      <c r="A393" t="s">
        <v>411</v>
      </c>
      <c r="B393" t="s">
        <v>19</v>
      </c>
      <c r="C393" s="2">
        <v>7812140</v>
      </c>
      <c r="D393" s="2">
        <v>6575710</v>
      </c>
      <c r="E393" s="2">
        <v>5976180</v>
      </c>
      <c r="F393" s="2">
        <v>5430310</v>
      </c>
      <c r="G393" s="2">
        <v>4952420</v>
      </c>
      <c r="H393" s="2">
        <v>4514630</v>
      </c>
      <c r="I393" s="2">
        <v>4074050</v>
      </c>
      <c r="J393" s="2">
        <v>3638090</v>
      </c>
      <c r="K393" s="2">
        <v>3208280</v>
      </c>
      <c r="L393" s="2">
        <v>2795890</v>
      </c>
      <c r="M393" s="2">
        <v>2402430</v>
      </c>
      <c r="N393" s="2">
        <v>2032470</v>
      </c>
      <c r="O393" s="2">
        <v>1684510</v>
      </c>
      <c r="P393" s="2">
        <v>1362470</v>
      </c>
      <c r="Q393" s="2">
        <v>1073610</v>
      </c>
      <c r="R393">
        <v>816369</v>
      </c>
      <c r="S393">
        <v>595921</v>
      </c>
      <c r="T393">
        <v>409479</v>
      </c>
      <c r="U393">
        <v>256702</v>
      </c>
      <c r="V393">
        <v>282201</v>
      </c>
      <c r="W393">
        <v>292808</v>
      </c>
      <c r="X393">
        <v>317897</v>
      </c>
      <c r="Y393">
        <v>338885</v>
      </c>
      <c r="Z393">
        <v>365959</v>
      </c>
      <c r="AA393">
        <v>395104</v>
      </c>
      <c r="AB393">
        <v>425099</v>
      </c>
      <c r="AC393">
        <v>455439</v>
      </c>
      <c r="AD393">
        <v>484594</v>
      </c>
      <c r="AE393">
        <v>513415</v>
      </c>
      <c r="AF393">
        <v>543183</v>
      </c>
    </row>
    <row r="394" spans="1:32">
      <c r="A394" t="s">
        <v>412</v>
      </c>
      <c r="B394" t="s">
        <v>19</v>
      </c>
      <c r="C394" s="2">
        <v>3997710</v>
      </c>
      <c r="D394" s="2">
        <v>3403250</v>
      </c>
      <c r="E394" s="2">
        <v>3143760</v>
      </c>
      <c r="F394" s="2">
        <v>2901820</v>
      </c>
      <c r="G394" s="2">
        <v>2696700</v>
      </c>
      <c r="H394" s="2">
        <v>2510060</v>
      </c>
      <c r="I394" s="2">
        <v>2316930</v>
      </c>
      <c r="J394" s="2">
        <v>2120020</v>
      </c>
      <c r="K394" s="2">
        <v>1917970</v>
      </c>
      <c r="L394" s="2">
        <v>1716330</v>
      </c>
      <c r="M394" s="2">
        <v>1516440</v>
      </c>
      <c r="N394" s="2">
        <v>1321160</v>
      </c>
      <c r="O394" s="2">
        <v>1124790</v>
      </c>
      <c r="P394">
        <v>928535</v>
      </c>
      <c r="Q394">
        <v>736287</v>
      </c>
      <c r="R394">
        <v>546424</v>
      </c>
      <c r="S394">
        <v>361604</v>
      </c>
      <c r="T394">
        <v>179585</v>
      </c>
      <c r="U394">
        <v>0</v>
      </c>
      <c r="V394">
        <v>0</v>
      </c>
      <c r="W394">
        <v>0</v>
      </c>
      <c r="X394">
        <v>0</v>
      </c>
      <c r="Y394">
        <v>0</v>
      </c>
      <c r="Z394">
        <v>0</v>
      </c>
      <c r="AA394">
        <v>0</v>
      </c>
      <c r="AB394">
        <v>0</v>
      </c>
      <c r="AC394">
        <v>0</v>
      </c>
      <c r="AD394">
        <v>0</v>
      </c>
      <c r="AE394">
        <v>0</v>
      </c>
      <c r="AF394">
        <v>0</v>
      </c>
    </row>
    <row r="395" spans="1:32">
      <c r="A395" t="s">
        <v>413</v>
      </c>
      <c r="B395" t="s">
        <v>19</v>
      </c>
      <c r="C395" s="2">
        <v>18834700000</v>
      </c>
      <c r="D395" s="2">
        <v>16904800000</v>
      </c>
      <c r="E395" s="2">
        <v>16454800000</v>
      </c>
      <c r="F395" s="2">
        <v>15983700000</v>
      </c>
      <c r="G395" s="2">
        <v>15798900000</v>
      </c>
      <c r="H395" s="2">
        <v>15669300000</v>
      </c>
      <c r="I395" s="2">
        <v>15461900000</v>
      </c>
      <c r="J395" s="2">
        <v>15362500000</v>
      </c>
      <c r="K395" s="2">
        <v>15046800000</v>
      </c>
      <c r="L395" s="2">
        <v>14701500000</v>
      </c>
      <c r="M395" s="2">
        <v>14311500000</v>
      </c>
      <c r="N395" s="2">
        <v>13890700000</v>
      </c>
      <c r="O395" s="2">
        <v>13436600000</v>
      </c>
      <c r="P395" s="2">
        <v>12975300000</v>
      </c>
      <c r="Q395" s="2">
        <v>12535700000</v>
      </c>
      <c r="R395" s="2">
        <v>12088400000</v>
      </c>
      <c r="S395" s="2">
        <v>11693600000</v>
      </c>
      <c r="T395" s="2">
        <v>11318200000</v>
      </c>
      <c r="U395" s="2">
        <v>10940300000</v>
      </c>
      <c r="V395" s="2">
        <v>10554800000</v>
      </c>
      <c r="W395" s="2">
        <v>10241200000</v>
      </c>
      <c r="X395" s="2">
        <v>9955300000</v>
      </c>
      <c r="Y395" s="2">
        <v>9687180000</v>
      </c>
      <c r="Z395" s="2">
        <v>9436480000</v>
      </c>
      <c r="AA395" s="2">
        <v>9198750000</v>
      </c>
      <c r="AB395" s="2">
        <v>8985740000</v>
      </c>
      <c r="AC395" s="2">
        <v>8782430000</v>
      </c>
      <c r="AD395" s="2">
        <v>8593930000</v>
      </c>
      <c r="AE395" s="2">
        <v>8449330000</v>
      </c>
      <c r="AF395" s="2">
        <v>8374170000</v>
      </c>
    </row>
    <row r="396" spans="1:32">
      <c r="A396" t="s">
        <v>414</v>
      </c>
      <c r="B396" t="s">
        <v>19</v>
      </c>
      <c r="C396">
        <v>335381</v>
      </c>
      <c r="D396">
        <v>285510</v>
      </c>
      <c r="E396">
        <v>263741</v>
      </c>
      <c r="F396">
        <v>243443</v>
      </c>
      <c r="G396">
        <v>226235</v>
      </c>
      <c r="H396">
        <v>210577</v>
      </c>
      <c r="I396">
        <v>194375</v>
      </c>
      <c r="J396">
        <v>177855</v>
      </c>
      <c r="K396">
        <v>160905</v>
      </c>
      <c r="L396">
        <v>143988</v>
      </c>
      <c r="M396">
        <v>127219</v>
      </c>
      <c r="N396">
        <v>110837</v>
      </c>
      <c r="O396">
        <v>94362.3</v>
      </c>
      <c r="P396">
        <v>77897.899999999994</v>
      </c>
      <c r="Q396">
        <v>61769.599999999999</v>
      </c>
      <c r="R396">
        <v>45841.4</v>
      </c>
      <c r="S396">
        <v>30336.2</v>
      </c>
      <c r="T396">
        <v>15066</v>
      </c>
      <c r="U396">
        <v>0</v>
      </c>
      <c r="V396">
        <v>0</v>
      </c>
      <c r="W396">
        <v>0</v>
      </c>
      <c r="X396">
        <v>0</v>
      </c>
      <c r="Y396">
        <v>0</v>
      </c>
      <c r="Z396">
        <v>0</v>
      </c>
      <c r="AA396">
        <v>0</v>
      </c>
      <c r="AB396">
        <v>0</v>
      </c>
      <c r="AC396">
        <v>0</v>
      </c>
      <c r="AD396">
        <v>0</v>
      </c>
      <c r="AE396">
        <v>0</v>
      </c>
      <c r="AF396">
        <v>0</v>
      </c>
    </row>
    <row r="397" spans="1:32">
      <c r="A397" t="s">
        <v>415</v>
      </c>
      <c r="B397" t="s">
        <v>19</v>
      </c>
      <c r="C397" s="2">
        <v>586007000</v>
      </c>
      <c r="D397" s="2">
        <v>525962000</v>
      </c>
      <c r="E397" s="2">
        <v>551668000</v>
      </c>
      <c r="F397" s="2">
        <v>628349000</v>
      </c>
      <c r="G397" s="2">
        <v>582656000</v>
      </c>
      <c r="H397" s="2">
        <v>572600000</v>
      </c>
      <c r="I397" s="2">
        <v>578845000</v>
      </c>
      <c r="J397" s="2">
        <v>442907000</v>
      </c>
      <c r="K397" s="2">
        <v>464995000</v>
      </c>
      <c r="L397" s="2">
        <v>484216000</v>
      </c>
      <c r="M397" s="2">
        <v>490236000</v>
      </c>
      <c r="N397" s="2">
        <v>476074000</v>
      </c>
      <c r="O397" s="2">
        <v>472387000</v>
      </c>
      <c r="P397" s="2">
        <v>452253000</v>
      </c>
      <c r="Q397" s="2">
        <v>430796000</v>
      </c>
      <c r="R397" s="2">
        <v>409140000</v>
      </c>
      <c r="S397" s="2">
        <v>388451000</v>
      </c>
      <c r="T397" s="2">
        <v>368223000</v>
      </c>
      <c r="U397" s="2">
        <v>349100000</v>
      </c>
      <c r="V397" s="2">
        <v>328344000</v>
      </c>
      <c r="W397" s="2">
        <v>309814000</v>
      </c>
      <c r="X397" s="2">
        <v>292215000</v>
      </c>
      <c r="Y397" s="2">
        <v>275338000</v>
      </c>
      <c r="Z397" s="2">
        <v>259311000</v>
      </c>
      <c r="AA397" s="2">
        <v>243930000</v>
      </c>
      <c r="AB397" s="2">
        <v>229116000</v>
      </c>
      <c r="AC397" s="2">
        <v>214680000</v>
      </c>
      <c r="AD397" s="2">
        <v>201003000</v>
      </c>
      <c r="AE397" s="2">
        <v>188572000</v>
      </c>
      <c r="AF397" s="2">
        <v>177420000</v>
      </c>
    </row>
    <row r="398" spans="1:32">
      <c r="A398" t="s">
        <v>416</v>
      </c>
      <c r="B398" t="s">
        <v>19</v>
      </c>
      <c r="C398">
        <v>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row>
    <row r="399" spans="1:32">
      <c r="A399" t="s">
        <v>417</v>
      </c>
      <c r="B399" t="s">
        <v>19</v>
      </c>
      <c r="C399">
        <v>0</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row>
    <row r="400" spans="1:32">
      <c r="A400" t="s">
        <v>418</v>
      </c>
      <c r="B400" t="s">
        <v>19</v>
      </c>
      <c r="C400">
        <v>52666.6</v>
      </c>
      <c r="D400">
        <v>45571.7</v>
      </c>
      <c r="E400">
        <v>42742.7</v>
      </c>
      <c r="F400">
        <v>40236.5</v>
      </c>
      <c r="G400">
        <v>38339</v>
      </c>
      <c r="H400">
        <v>36800.6</v>
      </c>
      <c r="I400">
        <v>35211</v>
      </c>
      <c r="J400">
        <v>33631.4</v>
      </c>
      <c r="K400">
        <v>32058.3</v>
      </c>
      <c r="L400">
        <v>30532</v>
      </c>
      <c r="M400">
        <v>28996.9</v>
      </c>
      <c r="N400">
        <v>27475.5</v>
      </c>
      <c r="O400">
        <v>26014</v>
      </c>
      <c r="P400">
        <v>24592.9</v>
      </c>
      <c r="Q400">
        <v>23294.3</v>
      </c>
      <c r="R400">
        <v>22065.1</v>
      </c>
      <c r="S400">
        <v>21009.9</v>
      </c>
      <c r="T400">
        <v>20065.2</v>
      </c>
      <c r="U400">
        <v>19193.3</v>
      </c>
      <c r="V400">
        <v>20289.400000000001</v>
      </c>
      <c r="W400">
        <v>20876</v>
      </c>
      <c r="X400">
        <v>21636.799999999999</v>
      </c>
      <c r="Y400">
        <v>22329.9</v>
      </c>
      <c r="Z400">
        <v>22963.4</v>
      </c>
      <c r="AA400">
        <v>23541.200000000001</v>
      </c>
      <c r="AB400">
        <v>24152.1</v>
      </c>
      <c r="AC400">
        <v>24759.1</v>
      </c>
      <c r="AD400">
        <v>25315.200000000001</v>
      </c>
      <c r="AE400">
        <v>25931.3</v>
      </c>
      <c r="AF400">
        <v>26675.200000000001</v>
      </c>
    </row>
    <row r="401" spans="1:32">
      <c r="A401" t="s">
        <v>419</v>
      </c>
      <c r="B401" t="s">
        <v>19</v>
      </c>
      <c r="C401">
        <v>0</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row>
    <row r="402" spans="1:32">
      <c r="A402" t="s">
        <v>420</v>
      </c>
      <c r="B402" t="s">
        <v>19</v>
      </c>
      <c r="C402">
        <v>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row>
    <row r="403" spans="1:32">
      <c r="A403" t="s">
        <v>421</v>
      </c>
      <c r="B403" t="s">
        <v>19</v>
      </c>
      <c r="C403" s="2">
        <v>5120390</v>
      </c>
      <c r="D403" s="2">
        <v>5291980</v>
      </c>
      <c r="E403" s="2">
        <v>4829450</v>
      </c>
      <c r="F403" s="2">
        <v>4222630</v>
      </c>
      <c r="G403" s="2">
        <v>3586040</v>
      </c>
      <c r="H403" s="2">
        <v>2968960</v>
      </c>
      <c r="I403" s="2">
        <v>2384400</v>
      </c>
      <c r="J403" s="2">
        <v>1836940</v>
      </c>
      <c r="K403" s="2">
        <v>1327390</v>
      </c>
      <c r="L403">
        <v>854953</v>
      </c>
      <c r="M403">
        <v>417739</v>
      </c>
      <c r="N403">
        <v>15989.9</v>
      </c>
      <c r="O403">
        <v>14349.2</v>
      </c>
      <c r="P403">
        <v>10716.7</v>
      </c>
      <c r="Q403">
        <v>8486.6299999999992</v>
      </c>
      <c r="R403">
        <v>6333.57</v>
      </c>
      <c r="S403">
        <v>4920.8500000000004</v>
      </c>
      <c r="T403">
        <v>3783.85</v>
      </c>
      <c r="U403">
        <v>2896.1</v>
      </c>
      <c r="V403">
        <v>2408.2199999999998</v>
      </c>
      <c r="W403">
        <v>2056.59</v>
      </c>
      <c r="X403">
        <v>1829.27</v>
      </c>
      <c r="Y403">
        <v>1663.03</v>
      </c>
      <c r="Z403">
        <v>1501.59</v>
      </c>
      <c r="AA403">
        <v>1293.33</v>
      </c>
      <c r="AB403">
        <v>1093.07</v>
      </c>
      <c r="AC403">
        <v>901.09900000000005</v>
      </c>
      <c r="AD403">
        <v>763.70500000000004</v>
      </c>
      <c r="AE403">
        <v>632.755</v>
      </c>
      <c r="AF403">
        <v>549.55399999999997</v>
      </c>
    </row>
    <row r="404" spans="1:32">
      <c r="A404" t="s">
        <v>422</v>
      </c>
      <c r="B404" t="s">
        <v>19</v>
      </c>
      <c r="C404" s="2">
        <v>16741500</v>
      </c>
      <c r="D404" s="2">
        <v>19970700</v>
      </c>
      <c r="E404" s="2">
        <v>21095400</v>
      </c>
      <c r="F404" s="2">
        <v>21458500</v>
      </c>
      <c r="G404" s="2">
        <v>21364200</v>
      </c>
      <c r="H404" s="2">
        <v>20974500</v>
      </c>
      <c r="I404" s="2">
        <v>20296700</v>
      </c>
      <c r="J404" s="2">
        <v>19422500</v>
      </c>
      <c r="K404" s="2">
        <v>18374400</v>
      </c>
      <c r="L404" s="2">
        <v>17226600</v>
      </c>
      <c r="M404" s="2">
        <v>16144400</v>
      </c>
      <c r="N404" s="2">
        <v>15137800</v>
      </c>
      <c r="O404" s="2">
        <v>14309400</v>
      </c>
      <c r="P404" s="2">
        <v>13392100</v>
      </c>
      <c r="Q404" s="2">
        <v>12616100</v>
      </c>
      <c r="R404" s="2">
        <v>11945100</v>
      </c>
      <c r="S404" s="2">
        <v>11396400</v>
      </c>
      <c r="T404" s="2">
        <v>10981000</v>
      </c>
      <c r="U404" s="2">
        <v>10751600</v>
      </c>
      <c r="V404" s="2">
        <v>10689900</v>
      </c>
      <c r="W404" s="2">
        <v>10803900</v>
      </c>
      <c r="X404" s="2">
        <v>11053100</v>
      </c>
      <c r="Y404" s="2">
        <v>11302400</v>
      </c>
      <c r="Z404" s="2">
        <v>11551100</v>
      </c>
      <c r="AA404" s="2">
        <v>11473800</v>
      </c>
      <c r="AB404" s="2">
        <v>11384400</v>
      </c>
      <c r="AC404" s="2">
        <v>11289000</v>
      </c>
      <c r="AD404" s="2">
        <v>11198200</v>
      </c>
      <c r="AE404" s="2">
        <v>11104100</v>
      </c>
      <c r="AF404" s="2">
        <v>11007800</v>
      </c>
    </row>
    <row r="405" spans="1:32">
      <c r="A405" t="s">
        <v>423</v>
      </c>
      <c r="B405" t="s">
        <v>19</v>
      </c>
      <c r="C405" s="2">
        <v>359335000</v>
      </c>
      <c r="D405" s="2">
        <v>426947000</v>
      </c>
      <c r="E405" s="2">
        <v>450720000</v>
      </c>
      <c r="F405" s="2">
        <v>455838000</v>
      </c>
      <c r="G405" s="2">
        <v>454106000</v>
      </c>
      <c r="H405" s="2">
        <v>444985000</v>
      </c>
      <c r="I405" s="2">
        <v>429210000</v>
      </c>
      <c r="J405" s="2">
        <v>413000000</v>
      </c>
      <c r="K405" s="2">
        <v>389057000</v>
      </c>
      <c r="L405" s="2">
        <v>363243000</v>
      </c>
      <c r="M405" s="2">
        <v>339156000</v>
      </c>
      <c r="N405" s="2">
        <v>317193000</v>
      </c>
      <c r="O405" s="2">
        <v>296764000</v>
      </c>
      <c r="P405" s="2">
        <v>277473000</v>
      </c>
      <c r="Q405" s="2">
        <v>259530000</v>
      </c>
      <c r="R405" s="2">
        <v>244481000</v>
      </c>
      <c r="S405" s="2">
        <v>232478000</v>
      </c>
      <c r="T405" s="2">
        <v>223560000</v>
      </c>
      <c r="U405" s="2">
        <v>218738000</v>
      </c>
      <c r="V405" s="2">
        <v>217584000</v>
      </c>
      <c r="W405" s="2">
        <v>220022000</v>
      </c>
      <c r="X405" s="2">
        <v>225272000</v>
      </c>
      <c r="Y405" s="2">
        <v>230506000</v>
      </c>
      <c r="Z405" s="2">
        <v>235839000</v>
      </c>
      <c r="AA405" s="2">
        <v>234525000</v>
      </c>
      <c r="AB405" s="2">
        <v>233052000</v>
      </c>
      <c r="AC405" s="2">
        <v>231484000</v>
      </c>
      <c r="AD405" s="2">
        <v>229951000</v>
      </c>
      <c r="AE405" s="2">
        <v>228340000</v>
      </c>
      <c r="AF405" s="2">
        <v>226815000</v>
      </c>
    </row>
    <row r="406" spans="1:32">
      <c r="A406" t="s">
        <v>424</v>
      </c>
      <c r="B406" t="s">
        <v>19</v>
      </c>
      <c r="C406" s="2">
        <v>1404500</v>
      </c>
      <c r="D406" s="2">
        <v>1675410</v>
      </c>
      <c r="E406" s="2">
        <v>1769760</v>
      </c>
      <c r="F406" s="2">
        <v>1800220</v>
      </c>
      <c r="G406" s="2">
        <v>1792320</v>
      </c>
      <c r="H406" s="2">
        <v>1759620</v>
      </c>
      <c r="I406" s="2">
        <v>1702760</v>
      </c>
      <c r="J406" s="2">
        <v>1629420</v>
      </c>
      <c r="K406" s="2">
        <v>1541490</v>
      </c>
      <c r="L406" s="2">
        <v>1445200</v>
      </c>
      <c r="M406" s="2">
        <v>1354410</v>
      </c>
      <c r="N406" s="2">
        <v>1269960</v>
      </c>
      <c r="O406" s="2">
        <v>1200460</v>
      </c>
      <c r="P406" s="2">
        <v>1123510</v>
      </c>
      <c r="Q406" s="2">
        <v>1058410</v>
      </c>
      <c r="R406" s="2">
        <v>1002120</v>
      </c>
      <c r="S406">
        <v>956079</v>
      </c>
      <c r="T406">
        <v>921236</v>
      </c>
      <c r="U406">
        <v>901986</v>
      </c>
      <c r="V406">
        <v>896812</v>
      </c>
      <c r="W406">
        <v>906379</v>
      </c>
      <c r="X406">
        <v>927283</v>
      </c>
      <c r="Y406">
        <v>948200</v>
      </c>
      <c r="Z406">
        <v>969058</v>
      </c>
      <c r="AA406">
        <v>962573</v>
      </c>
      <c r="AB406">
        <v>955079</v>
      </c>
      <c r="AC406">
        <v>947068</v>
      </c>
      <c r="AD406">
        <v>939452</v>
      </c>
      <c r="AE406">
        <v>931558</v>
      </c>
      <c r="AF406">
        <v>923484</v>
      </c>
    </row>
    <row r="407" spans="1:32">
      <c r="A407" t="s">
        <v>425</v>
      </c>
      <c r="B407" t="s">
        <v>19</v>
      </c>
      <c r="C407" s="2">
        <v>11180100</v>
      </c>
      <c r="D407" s="2">
        <v>13283700</v>
      </c>
      <c r="E407" s="2">
        <v>15111000</v>
      </c>
      <c r="F407" s="2">
        <v>17919800</v>
      </c>
      <c r="G407" s="2">
        <v>16747200</v>
      </c>
      <c r="H407" s="2">
        <v>16261000</v>
      </c>
      <c r="I407" s="2">
        <v>16068200</v>
      </c>
      <c r="J407" s="2">
        <v>11906900</v>
      </c>
      <c r="K407" s="2">
        <v>12023200</v>
      </c>
      <c r="L407" s="2">
        <v>11964000</v>
      </c>
      <c r="M407" s="2">
        <v>11617700</v>
      </c>
      <c r="N407" s="2">
        <v>10871100</v>
      </c>
      <c r="O407" s="2">
        <v>10433200</v>
      </c>
      <c r="P407" s="2">
        <v>9671330</v>
      </c>
      <c r="Q407" s="2">
        <v>8918890</v>
      </c>
      <c r="R407" s="2">
        <v>8274650</v>
      </c>
      <c r="S407" s="2">
        <v>7722740</v>
      </c>
      <c r="T407" s="2">
        <v>7273220</v>
      </c>
      <c r="U407" s="2">
        <v>6979860</v>
      </c>
      <c r="V407" s="2">
        <v>6768710</v>
      </c>
      <c r="W407" s="2">
        <v>6656000</v>
      </c>
      <c r="X407" s="2">
        <v>6612340</v>
      </c>
      <c r="Y407" s="2">
        <v>6551660</v>
      </c>
      <c r="Z407" s="2">
        <v>6480750</v>
      </c>
      <c r="AA407" s="2">
        <v>6219070</v>
      </c>
      <c r="AB407" s="2">
        <v>5942300</v>
      </c>
      <c r="AC407" s="2">
        <v>5658440</v>
      </c>
      <c r="AD407" s="2">
        <v>5378310</v>
      </c>
      <c r="AE407" s="2">
        <v>5096090</v>
      </c>
      <c r="AF407" s="2">
        <v>4805440</v>
      </c>
    </row>
    <row r="408" spans="1:32">
      <c r="A408" t="s">
        <v>426</v>
      </c>
      <c r="B408" t="s">
        <v>19</v>
      </c>
      <c r="C408">
        <v>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row>
    <row r="409" spans="1:32">
      <c r="A409" t="s">
        <v>427</v>
      </c>
      <c r="B409" t="s">
        <v>19</v>
      </c>
      <c r="C409">
        <v>0</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row>
    <row r="410" spans="1:32">
      <c r="A410" t="s">
        <v>428</v>
      </c>
      <c r="B410" t="s">
        <v>19</v>
      </c>
      <c r="C410">
        <v>22063.3</v>
      </c>
      <c r="D410">
        <v>22817.4</v>
      </c>
      <c r="E410">
        <v>20856.900000000001</v>
      </c>
      <c r="F410">
        <v>18300.099999999999</v>
      </c>
      <c r="G410">
        <v>15622.3</v>
      </c>
      <c r="H410">
        <v>13038.2</v>
      </c>
      <c r="I410">
        <v>10596.9</v>
      </c>
      <c r="J410">
        <v>8296.16</v>
      </c>
      <c r="K410">
        <v>6147.29</v>
      </c>
      <c r="L410">
        <v>4148.29</v>
      </c>
      <c r="M410">
        <v>2305.9899999999998</v>
      </c>
      <c r="N410">
        <v>629.63099999999997</v>
      </c>
      <c r="O410">
        <v>703.86800000000005</v>
      </c>
      <c r="P410">
        <v>761.30499999999995</v>
      </c>
      <c r="Q410">
        <v>820.74099999999999</v>
      </c>
      <c r="R410">
        <v>868.34900000000005</v>
      </c>
      <c r="S410">
        <v>911.63900000000001</v>
      </c>
      <c r="T410">
        <v>949.74099999999999</v>
      </c>
      <c r="U410">
        <v>983.50199999999995</v>
      </c>
      <c r="V410">
        <v>1030.3</v>
      </c>
      <c r="W410">
        <v>1089.5999999999999</v>
      </c>
      <c r="X410">
        <v>1155.6099999999999</v>
      </c>
      <c r="Y410">
        <v>1216.18</v>
      </c>
      <c r="Z410">
        <v>1276.92</v>
      </c>
      <c r="AA410">
        <v>1308.96</v>
      </c>
      <c r="AB410">
        <v>1341.62</v>
      </c>
      <c r="AC410">
        <v>1368.31</v>
      </c>
      <c r="AD410">
        <v>1389.66</v>
      </c>
      <c r="AE410">
        <v>1411.06</v>
      </c>
      <c r="AF410">
        <v>1427.15</v>
      </c>
    </row>
    <row r="411" spans="1:32">
      <c r="A411" t="s">
        <v>429</v>
      </c>
      <c r="B411" t="s">
        <v>19</v>
      </c>
      <c r="C411">
        <v>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row>
    <row r="412" spans="1:32">
      <c r="A412" t="s">
        <v>430</v>
      </c>
      <c r="B412" t="s">
        <v>19</v>
      </c>
      <c r="C412">
        <v>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row>
    <row r="413" spans="1:32">
      <c r="A413" t="s">
        <v>431</v>
      </c>
      <c r="B413" t="s">
        <v>19</v>
      </c>
      <c r="C413" s="2">
        <v>14203900</v>
      </c>
      <c r="D413" s="2">
        <v>11955800</v>
      </c>
      <c r="E413" s="2">
        <v>10865800</v>
      </c>
      <c r="F413" s="2">
        <v>9873290</v>
      </c>
      <c r="G413" s="2">
        <v>9004400</v>
      </c>
      <c r="H413" s="2">
        <v>8208420</v>
      </c>
      <c r="I413" s="2">
        <v>7407350</v>
      </c>
      <c r="J413" s="2">
        <v>6614700</v>
      </c>
      <c r="K413" s="2">
        <v>5833250</v>
      </c>
      <c r="L413" s="2">
        <v>5083440</v>
      </c>
      <c r="M413" s="2">
        <v>4368060</v>
      </c>
      <c r="N413" s="2">
        <v>3695390</v>
      </c>
      <c r="O413" s="2">
        <v>3062740</v>
      </c>
      <c r="P413" s="2">
        <v>2477220</v>
      </c>
      <c r="Q413" s="2">
        <v>1952020</v>
      </c>
      <c r="R413" s="2">
        <v>1484310</v>
      </c>
      <c r="S413" s="2">
        <v>1083490</v>
      </c>
      <c r="T413">
        <v>744507</v>
      </c>
      <c r="U413">
        <v>466731</v>
      </c>
      <c r="V413">
        <v>513093</v>
      </c>
      <c r="W413">
        <v>532379</v>
      </c>
      <c r="X413">
        <v>577995</v>
      </c>
      <c r="Y413">
        <v>616155</v>
      </c>
      <c r="Z413">
        <v>665380</v>
      </c>
      <c r="AA413">
        <v>718371</v>
      </c>
      <c r="AB413">
        <v>772907</v>
      </c>
      <c r="AC413">
        <v>828070</v>
      </c>
      <c r="AD413">
        <v>881080</v>
      </c>
      <c r="AE413">
        <v>933482</v>
      </c>
      <c r="AF413">
        <v>987605</v>
      </c>
    </row>
    <row r="414" spans="1:32">
      <c r="A414" t="s">
        <v>432</v>
      </c>
      <c r="B414" t="s">
        <v>19</v>
      </c>
      <c r="C414" s="2">
        <v>21874300</v>
      </c>
      <c r="D414" s="2">
        <v>18621500</v>
      </c>
      <c r="E414" s="2">
        <v>17201700</v>
      </c>
      <c r="F414" s="2">
        <v>15877900</v>
      </c>
      <c r="G414" s="2">
        <v>14755500</v>
      </c>
      <c r="H414" s="2">
        <v>13734300</v>
      </c>
      <c r="I414" s="2">
        <v>12677500</v>
      </c>
      <c r="J414" s="2">
        <v>11600100</v>
      </c>
      <c r="K414" s="2">
        <v>10494500</v>
      </c>
      <c r="L414" s="2">
        <v>9391230</v>
      </c>
      <c r="M414" s="2">
        <v>8297510</v>
      </c>
      <c r="N414" s="2">
        <v>7229020</v>
      </c>
      <c r="O414" s="2">
        <v>6154510</v>
      </c>
      <c r="P414" s="2">
        <v>5080660</v>
      </c>
      <c r="Q414" s="2">
        <v>4028740</v>
      </c>
      <c r="R414" s="2">
        <v>2989870</v>
      </c>
      <c r="S414" s="2">
        <v>1978590</v>
      </c>
      <c r="T414">
        <v>982634</v>
      </c>
      <c r="U414">
        <v>0</v>
      </c>
      <c r="V414">
        <v>0</v>
      </c>
      <c r="W414">
        <v>0</v>
      </c>
      <c r="X414">
        <v>0</v>
      </c>
      <c r="Y414">
        <v>0</v>
      </c>
      <c r="Z414">
        <v>0</v>
      </c>
      <c r="AA414">
        <v>0</v>
      </c>
      <c r="AB414">
        <v>0</v>
      </c>
      <c r="AC414">
        <v>0</v>
      </c>
      <c r="AD414">
        <v>0</v>
      </c>
      <c r="AE414">
        <v>0</v>
      </c>
      <c r="AF414">
        <v>0</v>
      </c>
    </row>
    <row r="415" spans="1:32">
      <c r="A415" t="s">
        <v>433</v>
      </c>
      <c r="B415" t="s">
        <v>19</v>
      </c>
      <c r="C415" s="2">
        <v>8009640000</v>
      </c>
      <c r="D415" s="2">
        <v>7188930000</v>
      </c>
      <c r="E415" s="2">
        <v>6997550000</v>
      </c>
      <c r="F415" s="2">
        <v>6797230000</v>
      </c>
      <c r="G415" s="2">
        <v>6718650000</v>
      </c>
      <c r="H415" s="2">
        <v>6663540000</v>
      </c>
      <c r="I415" s="2">
        <v>6575350000</v>
      </c>
      <c r="J415" s="2">
        <v>6533080000</v>
      </c>
      <c r="K415" s="2">
        <v>6398790000</v>
      </c>
      <c r="L415" s="2">
        <v>6251940000</v>
      </c>
      <c r="M415" s="2">
        <v>6086110000</v>
      </c>
      <c r="N415" s="2">
        <v>5907160000</v>
      </c>
      <c r="O415" s="2">
        <v>5714070000</v>
      </c>
      <c r="P415" s="2">
        <v>5517870000</v>
      </c>
      <c r="Q415" s="2">
        <v>5330930000</v>
      </c>
      <c r="R415" s="2">
        <v>5140690000</v>
      </c>
      <c r="S415" s="2">
        <v>4972820000</v>
      </c>
      <c r="T415" s="2">
        <v>4813200000</v>
      </c>
      <c r="U415" s="2">
        <v>4652460000</v>
      </c>
      <c r="V415" s="2">
        <v>4488530000</v>
      </c>
      <c r="W415" s="2">
        <v>4355190000</v>
      </c>
      <c r="X415" s="2">
        <v>4233590000</v>
      </c>
      <c r="Y415" s="2">
        <v>4119570000</v>
      </c>
      <c r="Z415" s="2">
        <v>4012960000</v>
      </c>
      <c r="AA415" s="2">
        <v>3911860000</v>
      </c>
      <c r="AB415" s="2">
        <v>3821280000</v>
      </c>
      <c r="AC415" s="2">
        <v>3734820000</v>
      </c>
      <c r="AD415" s="2">
        <v>3654650000</v>
      </c>
      <c r="AE415" s="2">
        <v>3593160000</v>
      </c>
      <c r="AF415" s="2">
        <v>3561200000</v>
      </c>
    </row>
    <row r="416" spans="1:32">
      <c r="A416" t="s">
        <v>434</v>
      </c>
      <c r="B416" t="s">
        <v>19</v>
      </c>
      <c r="C416" s="2">
        <v>1835110</v>
      </c>
      <c r="D416" s="2">
        <v>1562220</v>
      </c>
      <c r="E416" s="2">
        <v>1443110</v>
      </c>
      <c r="F416" s="2">
        <v>1332050</v>
      </c>
      <c r="G416" s="2">
        <v>1237890</v>
      </c>
      <c r="H416" s="2">
        <v>1152210</v>
      </c>
      <c r="I416" s="2">
        <v>1063560</v>
      </c>
      <c r="J416">
        <v>973171</v>
      </c>
      <c r="K416">
        <v>880422</v>
      </c>
      <c r="L416">
        <v>787861</v>
      </c>
      <c r="M416">
        <v>696106</v>
      </c>
      <c r="N416">
        <v>606466</v>
      </c>
      <c r="O416">
        <v>516322</v>
      </c>
      <c r="P416">
        <v>426234</v>
      </c>
      <c r="Q416">
        <v>337984</v>
      </c>
      <c r="R416">
        <v>250830</v>
      </c>
      <c r="S416">
        <v>165990</v>
      </c>
      <c r="T416">
        <v>82436.5</v>
      </c>
      <c r="U416">
        <v>0</v>
      </c>
      <c r="V416">
        <v>0</v>
      </c>
      <c r="W416">
        <v>0</v>
      </c>
      <c r="X416">
        <v>0</v>
      </c>
      <c r="Y416">
        <v>0</v>
      </c>
      <c r="Z416">
        <v>0</v>
      </c>
      <c r="AA416">
        <v>0</v>
      </c>
      <c r="AB416">
        <v>0</v>
      </c>
      <c r="AC416">
        <v>0</v>
      </c>
      <c r="AD416">
        <v>0</v>
      </c>
      <c r="AE416">
        <v>0</v>
      </c>
      <c r="AF416">
        <v>0</v>
      </c>
    </row>
    <row r="417" spans="1:32">
      <c r="A417" t="s">
        <v>435</v>
      </c>
      <c r="B417" t="s">
        <v>19</v>
      </c>
      <c r="C417" s="2">
        <v>249205000</v>
      </c>
      <c r="D417" s="2">
        <v>223671000</v>
      </c>
      <c r="E417" s="2">
        <v>234602000</v>
      </c>
      <c r="F417" s="2">
        <v>267212000</v>
      </c>
      <c r="G417" s="2">
        <v>247780000</v>
      </c>
      <c r="H417" s="2">
        <v>243504000</v>
      </c>
      <c r="I417" s="2">
        <v>246160000</v>
      </c>
      <c r="J417" s="2">
        <v>188350000</v>
      </c>
      <c r="K417" s="2">
        <v>197744000</v>
      </c>
      <c r="L417" s="2">
        <v>205918000</v>
      </c>
      <c r="M417" s="2">
        <v>208478000</v>
      </c>
      <c r="N417" s="2">
        <v>202455000</v>
      </c>
      <c r="O417" s="2">
        <v>200887000</v>
      </c>
      <c r="P417" s="2">
        <v>192325000</v>
      </c>
      <c r="Q417" s="2">
        <v>183200000</v>
      </c>
      <c r="R417" s="2">
        <v>173991000</v>
      </c>
      <c r="S417" s="2">
        <v>165193000</v>
      </c>
      <c r="T417" s="2">
        <v>156591000</v>
      </c>
      <c r="U417" s="2">
        <v>148458000</v>
      </c>
      <c r="V417" s="2">
        <v>139632000</v>
      </c>
      <c r="W417" s="2">
        <v>131751000</v>
      </c>
      <c r="X417" s="2">
        <v>124267000</v>
      </c>
      <c r="Y417" s="2">
        <v>117090000</v>
      </c>
      <c r="Z417" s="2">
        <v>110274000</v>
      </c>
      <c r="AA417" s="2">
        <v>103734000</v>
      </c>
      <c r="AB417" s="2">
        <v>97434100</v>
      </c>
      <c r="AC417" s="2">
        <v>91294700</v>
      </c>
      <c r="AD417" s="2">
        <v>85478400</v>
      </c>
      <c r="AE417" s="2">
        <v>80192200</v>
      </c>
      <c r="AF417" s="2">
        <v>75449800</v>
      </c>
    </row>
    <row r="418" spans="1:32">
      <c r="A418" t="s">
        <v>436</v>
      </c>
      <c r="B418" t="s">
        <v>19</v>
      </c>
      <c r="C418">
        <v>0</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row>
    <row r="419" spans="1:32">
      <c r="A419" t="s">
        <v>437</v>
      </c>
      <c r="B419" t="s">
        <v>19</v>
      </c>
      <c r="C419">
        <v>0</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row>
    <row r="420" spans="1:32">
      <c r="A420" t="s">
        <v>438</v>
      </c>
      <c r="B420" t="s">
        <v>19</v>
      </c>
      <c r="C420">
        <v>97433.3</v>
      </c>
      <c r="D420">
        <v>84307.6</v>
      </c>
      <c r="E420">
        <v>79074</v>
      </c>
      <c r="F420">
        <v>74437.5</v>
      </c>
      <c r="G420">
        <v>70927.199999999997</v>
      </c>
      <c r="H420">
        <v>68081.100000000006</v>
      </c>
      <c r="I420">
        <v>65140.4</v>
      </c>
      <c r="J420">
        <v>62218.1</v>
      </c>
      <c r="K420">
        <v>59307.9</v>
      </c>
      <c r="L420">
        <v>56484.2</v>
      </c>
      <c r="M420">
        <v>53644.3</v>
      </c>
      <c r="N420">
        <v>50829.599999999999</v>
      </c>
      <c r="O420">
        <v>48125.9</v>
      </c>
      <c r="P420">
        <v>45496.9</v>
      </c>
      <c r="Q420">
        <v>43094.5</v>
      </c>
      <c r="R420">
        <v>40820.400000000001</v>
      </c>
      <c r="S420">
        <v>38868.400000000001</v>
      </c>
      <c r="T420">
        <v>37120.6</v>
      </c>
      <c r="U420">
        <v>35507.699999999997</v>
      </c>
      <c r="V420">
        <v>37535.4</v>
      </c>
      <c r="W420">
        <v>38620.6</v>
      </c>
      <c r="X420">
        <v>40028.1</v>
      </c>
      <c r="Y420">
        <v>41310.300000000003</v>
      </c>
      <c r="Z420">
        <v>42482.2</v>
      </c>
      <c r="AA420">
        <v>43551.3</v>
      </c>
      <c r="AB420">
        <v>44681.4</v>
      </c>
      <c r="AC420">
        <v>45804.3</v>
      </c>
      <c r="AD420">
        <v>46833.2</v>
      </c>
      <c r="AE420">
        <v>47973</v>
      </c>
      <c r="AF420">
        <v>49349.1</v>
      </c>
    </row>
    <row r="421" spans="1:32">
      <c r="A421" t="s">
        <v>439</v>
      </c>
      <c r="B421" t="s">
        <v>19</v>
      </c>
      <c r="C421">
        <v>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row>
    <row r="422" spans="1:32">
      <c r="A422" t="s">
        <v>440</v>
      </c>
      <c r="B422" t="s">
        <v>19</v>
      </c>
      <c r="C422">
        <v>0</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row>
    <row r="423" spans="1:32">
      <c r="A423" t="s">
        <v>441</v>
      </c>
      <c r="B423" t="s">
        <v>19</v>
      </c>
      <c r="C423" s="2">
        <v>12801000</v>
      </c>
      <c r="D423" s="2">
        <v>13230000</v>
      </c>
      <c r="E423" s="2">
        <v>12073600</v>
      </c>
      <c r="F423" s="2">
        <v>10556600</v>
      </c>
      <c r="G423" s="2">
        <v>8965090</v>
      </c>
      <c r="H423" s="2">
        <v>7422410</v>
      </c>
      <c r="I423" s="2">
        <v>5961010</v>
      </c>
      <c r="J423" s="2">
        <v>4592350</v>
      </c>
      <c r="K423" s="2">
        <v>3318490</v>
      </c>
      <c r="L423" s="2">
        <v>2137380</v>
      </c>
      <c r="M423" s="2">
        <v>1044350</v>
      </c>
      <c r="N423">
        <v>39974.699999999997</v>
      </c>
      <c r="O423">
        <v>35872.9</v>
      </c>
      <c r="P423">
        <v>26791.9</v>
      </c>
      <c r="Q423">
        <v>21216.6</v>
      </c>
      <c r="R423">
        <v>15833.9</v>
      </c>
      <c r="S423">
        <v>12302.1</v>
      </c>
      <c r="T423">
        <v>9459.6200000000008</v>
      </c>
      <c r="U423">
        <v>7240.25</v>
      </c>
      <c r="V423">
        <v>6020.54</v>
      </c>
      <c r="W423">
        <v>5141.4799999999996</v>
      </c>
      <c r="X423">
        <v>4573.1899999999996</v>
      </c>
      <c r="Y423">
        <v>4157.57</v>
      </c>
      <c r="Z423">
        <v>3753.99</v>
      </c>
      <c r="AA423">
        <v>3233.32</v>
      </c>
      <c r="AB423">
        <v>2732.68</v>
      </c>
      <c r="AC423">
        <v>2252.75</v>
      </c>
      <c r="AD423">
        <v>1909.26</v>
      </c>
      <c r="AE423">
        <v>1581.89</v>
      </c>
      <c r="AF423">
        <v>1373.88</v>
      </c>
    </row>
    <row r="424" spans="1:32">
      <c r="A424" t="s">
        <v>442</v>
      </c>
      <c r="B424" t="s">
        <v>19</v>
      </c>
      <c r="C424" s="2">
        <v>86594100</v>
      </c>
      <c r="D424" s="2">
        <v>103297000</v>
      </c>
      <c r="E424" s="2">
        <v>109114000</v>
      </c>
      <c r="F424" s="2">
        <v>110992000</v>
      </c>
      <c r="G424" s="2">
        <v>110505000</v>
      </c>
      <c r="H424" s="2">
        <v>108489000</v>
      </c>
      <c r="I424" s="2">
        <v>104983000</v>
      </c>
      <c r="J424" s="2">
        <v>100461000</v>
      </c>
      <c r="K424" s="2">
        <v>95040100</v>
      </c>
      <c r="L424" s="2">
        <v>89103000</v>
      </c>
      <c r="M424" s="2">
        <v>83505500</v>
      </c>
      <c r="N424" s="2">
        <v>78298700</v>
      </c>
      <c r="O424" s="2">
        <v>74014100</v>
      </c>
      <c r="P424" s="2">
        <v>69269700</v>
      </c>
      <c r="Q424" s="2">
        <v>65255700</v>
      </c>
      <c r="R424" s="2">
        <v>61785100</v>
      </c>
      <c r="S424" s="2">
        <v>58946700</v>
      </c>
      <c r="T424" s="2">
        <v>56798500</v>
      </c>
      <c r="U424" s="2">
        <v>55611600</v>
      </c>
      <c r="V424" s="2">
        <v>55292600</v>
      </c>
      <c r="W424" s="2">
        <v>55882500</v>
      </c>
      <c r="X424" s="2">
        <v>57171300</v>
      </c>
      <c r="Y424" s="2">
        <v>58460900</v>
      </c>
      <c r="Z424" s="2">
        <v>59746900</v>
      </c>
      <c r="AA424" s="2">
        <v>59347100</v>
      </c>
      <c r="AB424" s="2">
        <v>58885000</v>
      </c>
      <c r="AC424" s="2">
        <v>58391200</v>
      </c>
      <c r="AD424" s="2">
        <v>57921600</v>
      </c>
      <c r="AE424" s="2">
        <v>57434900</v>
      </c>
      <c r="AF424" s="2">
        <v>56937100</v>
      </c>
    </row>
    <row r="425" spans="1:32">
      <c r="A425" t="s">
        <v>443</v>
      </c>
      <c r="B425" t="s">
        <v>19</v>
      </c>
      <c r="C425" s="2">
        <v>599558000</v>
      </c>
      <c r="D425" s="2">
        <v>712369000</v>
      </c>
      <c r="E425" s="2">
        <v>752035000</v>
      </c>
      <c r="F425" s="2">
        <v>760575000</v>
      </c>
      <c r="G425" s="2">
        <v>757685000</v>
      </c>
      <c r="H425" s="2">
        <v>742466000</v>
      </c>
      <c r="I425" s="2">
        <v>716145000</v>
      </c>
      <c r="J425" s="2">
        <v>689098000</v>
      </c>
      <c r="K425" s="2">
        <v>649150000</v>
      </c>
      <c r="L425" s="2">
        <v>606079000</v>
      </c>
      <c r="M425" s="2">
        <v>565889000</v>
      </c>
      <c r="N425" s="2">
        <v>529243000</v>
      </c>
      <c r="O425" s="2">
        <v>495158000</v>
      </c>
      <c r="P425" s="2">
        <v>462970000</v>
      </c>
      <c r="Q425" s="2">
        <v>433031000</v>
      </c>
      <c r="R425" s="2">
        <v>407921000</v>
      </c>
      <c r="S425" s="2">
        <v>387895000</v>
      </c>
      <c r="T425" s="2">
        <v>373014000</v>
      </c>
      <c r="U425" s="2">
        <v>364969000</v>
      </c>
      <c r="V425" s="2">
        <v>363043000</v>
      </c>
      <c r="W425" s="2">
        <v>367111000</v>
      </c>
      <c r="X425" s="2">
        <v>375871000</v>
      </c>
      <c r="Y425" s="2">
        <v>384604000</v>
      </c>
      <c r="Z425" s="2">
        <v>393502000</v>
      </c>
      <c r="AA425" s="2">
        <v>391309000</v>
      </c>
      <c r="AB425" s="2">
        <v>388851000</v>
      </c>
      <c r="AC425" s="2">
        <v>386235000</v>
      </c>
      <c r="AD425" s="2">
        <v>383678000</v>
      </c>
      <c r="AE425" s="2">
        <v>380990000</v>
      </c>
      <c r="AF425" s="2">
        <v>378445000</v>
      </c>
    </row>
    <row r="426" spans="1:32">
      <c r="A426" t="s">
        <v>444</v>
      </c>
      <c r="B426" t="s">
        <v>19</v>
      </c>
      <c r="C426">
        <v>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row>
    <row r="427" spans="1:32">
      <c r="A427" t="s">
        <v>445</v>
      </c>
      <c r="B427" t="s">
        <v>19</v>
      </c>
      <c r="C427">
        <v>0</v>
      </c>
      <c r="D427">
        <v>0</v>
      </c>
      <c r="E427">
        <v>0</v>
      </c>
      <c r="F427">
        <v>0</v>
      </c>
      <c r="G427">
        <v>0</v>
      </c>
      <c r="H427">
        <v>0</v>
      </c>
      <c r="I427">
        <v>0</v>
      </c>
      <c r="J427">
        <v>0</v>
      </c>
      <c r="K427">
        <v>0</v>
      </c>
      <c r="L427">
        <v>0</v>
      </c>
      <c r="M427">
        <v>0</v>
      </c>
      <c r="N427">
        <v>0</v>
      </c>
      <c r="O427">
        <v>0</v>
      </c>
      <c r="P427">
        <v>0</v>
      </c>
      <c r="Q427">
        <v>0</v>
      </c>
      <c r="R427">
        <v>0</v>
      </c>
      <c r="S427">
        <v>0</v>
      </c>
      <c r="T427">
        <v>0</v>
      </c>
      <c r="U427">
        <v>0</v>
      </c>
      <c r="V427">
        <v>0</v>
      </c>
      <c r="W427">
        <v>0</v>
      </c>
      <c r="X427">
        <v>0</v>
      </c>
      <c r="Y427">
        <v>0</v>
      </c>
      <c r="Z427">
        <v>0</v>
      </c>
      <c r="AA427">
        <v>0</v>
      </c>
      <c r="AB427">
        <v>0</v>
      </c>
      <c r="AC427">
        <v>0</v>
      </c>
      <c r="AD427">
        <v>0</v>
      </c>
      <c r="AE427">
        <v>0</v>
      </c>
      <c r="AF427">
        <v>0</v>
      </c>
    </row>
    <row r="428" spans="1:32">
      <c r="A428" t="s">
        <v>446</v>
      </c>
      <c r="B428" t="s">
        <v>1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row>
    <row r="429" spans="1:32">
      <c r="A429" t="s">
        <v>447</v>
      </c>
      <c r="B429" t="s">
        <v>19</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row>
    <row r="430" spans="1:32">
      <c r="A430" t="s">
        <v>448</v>
      </c>
      <c r="B430" t="s">
        <v>19</v>
      </c>
      <c r="C430" s="2">
        <v>1788920</v>
      </c>
      <c r="D430" s="2">
        <v>1850060</v>
      </c>
      <c r="E430" s="2">
        <v>1691100</v>
      </c>
      <c r="F430" s="2">
        <v>1483790</v>
      </c>
      <c r="G430" s="2">
        <v>1266670</v>
      </c>
      <c r="H430" s="2">
        <v>1057150</v>
      </c>
      <c r="I430">
        <v>859208</v>
      </c>
      <c r="J430">
        <v>672661</v>
      </c>
      <c r="K430">
        <v>498429</v>
      </c>
      <c r="L430">
        <v>336348</v>
      </c>
      <c r="M430">
        <v>186972</v>
      </c>
      <c r="N430">
        <v>51051.199999999997</v>
      </c>
      <c r="O430">
        <v>57070.3</v>
      </c>
      <c r="P430">
        <v>61727.4</v>
      </c>
      <c r="Q430">
        <v>66546.600000000006</v>
      </c>
      <c r="R430">
        <v>70406.600000000006</v>
      </c>
      <c r="S430">
        <v>73916.600000000006</v>
      </c>
      <c r="T430">
        <v>77006</v>
      </c>
      <c r="U430">
        <v>79743.399999999994</v>
      </c>
      <c r="V430">
        <v>83538</v>
      </c>
      <c r="W430">
        <v>88346.3</v>
      </c>
      <c r="X430">
        <v>93697.9</v>
      </c>
      <c r="Y430">
        <v>98609.4</v>
      </c>
      <c r="Z430">
        <v>103534</v>
      </c>
      <c r="AA430">
        <v>106132</v>
      </c>
      <c r="AB430">
        <v>108780</v>
      </c>
      <c r="AC430">
        <v>110944</v>
      </c>
      <c r="AD430">
        <v>112675</v>
      </c>
      <c r="AE430">
        <v>114410</v>
      </c>
      <c r="AF430">
        <v>115715</v>
      </c>
    </row>
    <row r="431" spans="1:32">
      <c r="A431" t="s">
        <v>449</v>
      </c>
      <c r="B431" t="s">
        <v>19</v>
      </c>
      <c r="C431">
        <v>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row>
    <row r="432" spans="1:32">
      <c r="A432" t="s">
        <v>450</v>
      </c>
      <c r="B432" t="s">
        <v>19</v>
      </c>
      <c r="C432">
        <v>0</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row>
    <row r="433" spans="1:32">
      <c r="A433" t="s">
        <v>451</v>
      </c>
      <c r="B433" t="s">
        <v>19</v>
      </c>
      <c r="C433" s="2">
        <v>35509700</v>
      </c>
      <c r="D433" s="2">
        <v>29889600</v>
      </c>
      <c r="E433" s="2">
        <v>27164500</v>
      </c>
      <c r="F433" s="2">
        <v>24683200</v>
      </c>
      <c r="G433" s="2">
        <v>22511000</v>
      </c>
      <c r="H433" s="2">
        <v>20521000</v>
      </c>
      <c r="I433" s="2">
        <v>18518400</v>
      </c>
      <c r="J433" s="2">
        <v>16536800</v>
      </c>
      <c r="K433" s="2">
        <v>14583100</v>
      </c>
      <c r="L433" s="2">
        <v>12708600</v>
      </c>
      <c r="M433" s="2">
        <v>10920100</v>
      </c>
      <c r="N433" s="2">
        <v>9238490</v>
      </c>
      <c r="O433" s="2">
        <v>7656850</v>
      </c>
      <c r="P433" s="2">
        <v>6193040</v>
      </c>
      <c r="Q433" s="2">
        <v>4880060</v>
      </c>
      <c r="R433" s="2">
        <v>3710770</v>
      </c>
      <c r="S433" s="2">
        <v>2708730</v>
      </c>
      <c r="T433" s="2">
        <v>1861270</v>
      </c>
      <c r="U433" s="2">
        <v>1166830</v>
      </c>
      <c r="V433" s="2">
        <v>1282730</v>
      </c>
      <c r="W433" s="2">
        <v>1330950</v>
      </c>
      <c r="X433" s="2">
        <v>1444990</v>
      </c>
      <c r="Y433" s="2">
        <v>1540390</v>
      </c>
      <c r="Z433" s="2">
        <v>1663450</v>
      </c>
      <c r="AA433" s="2">
        <v>1795930</v>
      </c>
      <c r="AB433" s="2">
        <v>1932270</v>
      </c>
      <c r="AC433" s="2">
        <v>2070180</v>
      </c>
      <c r="AD433" s="2">
        <v>2202700</v>
      </c>
      <c r="AE433" s="2">
        <v>2333710</v>
      </c>
      <c r="AF433" s="2">
        <v>2469010</v>
      </c>
    </row>
    <row r="434" spans="1:32">
      <c r="A434" t="s">
        <v>452</v>
      </c>
      <c r="B434" t="s">
        <v>19</v>
      </c>
      <c r="C434" s="2">
        <v>113143000</v>
      </c>
      <c r="D434" s="2">
        <v>96318300</v>
      </c>
      <c r="E434" s="2">
        <v>88974500</v>
      </c>
      <c r="F434" s="2">
        <v>82126800</v>
      </c>
      <c r="G434" s="2">
        <v>76321600</v>
      </c>
      <c r="H434" s="2">
        <v>71039300</v>
      </c>
      <c r="I434" s="2">
        <v>65573400</v>
      </c>
      <c r="J434" s="2">
        <v>60000500</v>
      </c>
      <c r="K434" s="2">
        <v>54282100</v>
      </c>
      <c r="L434" s="2">
        <v>48575300</v>
      </c>
      <c r="M434" s="2">
        <v>42918200</v>
      </c>
      <c r="N434" s="2">
        <v>37391500</v>
      </c>
      <c r="O434" s="2">
        <v>31833700</v>
      </c>
      <c r="P434" s="2">
        <v>26279300</v>
      </c>
      <c r="Q434" s="2">
        <v>20838300</v>
      </c>
      <c r="R434" s="2">
        <v>15464800</v>
      </c>
      <c r="S434" s="2">
        <v>10234100</v>
      </c>
      <c r="T434" s="2">
        <v>5082590</v>
      </c>
      <c r="U434">
        <v>0</v>
      </c>
      <c r="V434">
        <v>0</v>
      </c>
      <c r="W434">
        <v>0</v>
      </c>
      <c r="X434">
        <v>0</v>
      </c>
      <c r="Y434">
        <v>0</v>
      </c>
      <c r="Z434">
        <v>0</v>
      </c>
      <c r="AA434">
        <v>0</v>
      </c>
      <c r="AB434">
        <v>0</v>
      </c>
      <c r="AC434">
        <v>0</v>
      </c>
      <c r="AD434">
        <v>0</v>
      </c>
      <c r="AE434">
        <v>0</v>
      </c>
      <c r="AF434">
        <v>0</v>
      </c>
    </row>
    <row r="435" spans="1:32">
      <c r="A435" t="s">
        <v>453</v>
      </c>
      <c r="B435" t="s">
        <v>19</v>
      </c>
      <c r="C435" s="2">
        <v>13364200000</v>
      </c>
      <c r="D435" s="2">
        <v>11994900000</v>
      </c>
      <c r="E435" s="2">
        <v>11675600000</v>
      </c>
      <c r="F435" s="2">
        <v>11341300000</v>
      </c>
      <c r="G435" s="2">
        <v>11210200000</v>
      </c>
      <c r="H435" s="2">
        <v>11118200000</v>
      </c>
      <c r="I435" s="2">
        <v>10971100000</v>
      </c>
      <c r="J435" s="2">
        <v>10900600000</v>
      </c>
      <c r="K435" s="2">
        <v>10676500000</v>
      </c>
      <c r="L435" s="2">
        <v>10431500000</v>
      </c>
      <c r="M435" s="2">
        <v>10154800000</v>
      </c>
      <c r="N435" s="2">
        <v>9856220000</v>
      </c>
      <c r="O435" s="2">
        <v>9534040000</v>
      </c>
      <c r="P435" s="2">
        <v>9206680000</v>
      </c>
      <c r="Q435" s="2">
        <v>8894770000</v>
      </c>
      <c r="R435" s="2">
        <v>8577350000</v>
      </c>
      <c r="S435" s="2">
        <v>8297250000</v>
      </c>
      <c r="T435" s="2">
        <v>8030920000</v>
      </c>
      <c r="U435" s="2">
        <v>7762720000</v>
      </c>
      <c r="V435" s="2">
        <v>7489210000</v>
      </c>
      <c r="W435" s="2">
        <v>7266720000</v>
      </c>
      <c r="X435" s="2">
        <v>7063840000</v>
      </c>
      <c r="Y435" s="2">
        <v>6873590000</v>
      </c>
      <c r="Z435" s="2">
        <v>6695700000</v>
      </c>
      <c r="AA435" s="2">
        <v>6527020000</v>
      </c>
      <c r="AB435" s="2">
        <v>6375880000</v>
      </c>
      <c r="AC435" s="2">
        <v>6231620000</v>
      </c>
      <c r="AD435" s="2">
        <v>6097870000</v>
      </c>
      <c r="AE435" s="2">
        <v>5995270000</v>
      </c>
      <c r="AF435" s="2">
        <v>5941940000</v>
      </c>
    </row>
    <row r="436" spans="1:32">
      <c r="A436" t="s">
        <v>454</v>
      </c>
      <c r="B436" t="s">
        <v>19</v>
      </c>
      <c r="C436">
        <v>0</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row>
    <row r="437" spans="1:32">
      <c r="A437" t="s">
        <v>455</v>
      </c>
      <c r="B437" t="s">
        <v>19</v>
      </c>
      <c r="C437">
        <v>0</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row>
    <row r="438" spans="1:32">
      <c r="A438" t="s">
        <v>456</v>
      </c>
      <c r="B438" t="s">
        <v>19</v>
      </c>
      <c r="C438">
        <v>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row>
    <row r="439" spans="1:32">
      <c r="A439" t="s">
        <v>457</v>
      </c>
      <c r="B439" t="s">
        <v>19</v>
      </c>
      <c r="C439">
        <v>0</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row>
    <row r="440" spans="1:32">
      <c r="A440" t="s">
        <v>458</v>
      </c>
      <c r="B440" t="s">
        <v>19</v>
      </c>
      <c r="C440" s="2">
        <v>7899990</v>
      </c>
      <c r="D440" s="2">
        <v>6835750</v>
      </c>
      <c r="E440" s="2">
        <v>6411400</v>
      </c>
      <c r="F440" s="2">
        <v>6035480</v>
      </c>
      <c r="G440" s="2">
        <v>5750850</v>
      </c>
      <c r="H440" s="2">
        <v>5520090</v>
      </c>
      <c r="I440" s="2">
        <v>5281650</v>
      </c>
      <c r="J440" s="2">
        <v>5044710</v>
      </c>
      <c r="K440" s="2">
        <v>4808750</v>
      </c>
      <c r="L440" s="2">
        <v>4579800</v>
      </c>
      <c r="M440" s="2">
        <v>4349540</v>
      </c>
      <c r="N440" s="2">
        <v>4121320</v>
      </c>
      <c r="O440" s="2">
        <v>3902100</v>
      </c>
      <c r="P440" s="2">
        <v>3688940</v>
      </c>
      <c r="Q440" s="2">
        <v>3494150</v>
      </c>
      <c r="R440" s="2">
        <v>3309770</v>
      </c>
      <c r="S440" s="2">
        <v>3151490</v>
      </c>
      <c r="T440" s="2">
        <v>3009780</v>
      </c>
      <c r="U440" s="2">
        <v>2879000</v>
      </c>
      <c r="V440" s="2">
        <v>3043410</v>
      </c>
      <c r="W440" s="2">
        <v>3131400</v>
      </c>
      <c r="X440" s="2">
        <v>3245520</v>
      </c>
      <c r="Y440" s="2">
        <v>3349480</v>
      </c>
      <c r="Z440" s="2">
        <v>3444510</v>
      </c>
      <c r="AA440" s="2">
        <v>3531190</v>
      </c>
      <c r="AB440" s="2">
        <v>3622820</v>
      </c>
      <c r="AC440" s="2">
        <v>3713860</v>
      </c>
      <c r="AD440" s="2">
        <v>3797280</v>
      </c>
      <c r="AE440" s="2">
        <v>3889700</v>
      </c>
      <c r="AF440" s="2">
        <v>4001280</v>
      </c>
    </row>
    <row r="441" spans="1:32">
      <c r="A441" t="s">
        <v>459</v>
      </c>
      <c r="B441" t="s">
        <v>19</v>
      </c>
      <c r="C441">
        <v>0</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row>
    <row r="442" spans="1:32">
      <c r="A442" t="s">
        <v>460</v>
      </c>
      <c r="B442" t="s">
        <v>19</v>
      </c>
      <c r="C442">
        <v>0</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row>
    <row r="443" spans="1:32">
      <c r="A443" t="s">
        <v>461</v>
      </c>
      <c r="B443" t="s">
        <v>19</v>
      </c>
      <c r="C443" s="2">
        <v>1280100</v>
      </c>
      <c r="D443" s="2">
        <v>1323000</v>
      </c>
      <c r="E443" s="2">
        <v>1207360</v>
      </c>
      <c r="F443" s="2">
        <v>1055660</v>
      </c>
      <c r="G443">
        <v>896509</v>
      </c>
      <c r="H443">
        <v>742241</v>
      </c>
      <c r="I443">
        <v>596101</v>
      </c>
      <c r="J443">
        <v>459235</v>
      </c>
      <c r="K443">
        <v>331849</v>
      </c>
      <c r="L443">
        <v>213738</v>
      </c>
      <c r="M443">
        <v>104435</v>
      </c>
      <c r="N443">
        <v>3997.47</v>
      </c>
      <c r="O443">
        <v>3587.29</v>
      </c>
      <c r="P443">
        <v>2679.19</v>
      </c>
      <c r="Q443">
        <v>2121.66</v>
      </c>
      <c r="R443">
        <v>1583.39</v>
      </c>
      <c r="S443">
        <v>1230.21</v>
      </c>
      <c r="T443">
        <v>945.96199999999999</v>
      </c>
      <c r="U443">
        <v>724.02499999999998</v>
      </c>
      <c r="V443">
        <v>602.05399999999997</v>
      </c>
      <c r="W443">
        <v>514.14800000000002</v>
      </c>
      <c r="X443">
        <v>457.31900000000002</v>
      </c>
      <c r="Y443">
        <v>415.75700000000001</v>
      </c>
      <c r="Z443">
        <v>375.399</v>
      </c>
      <c r="AA443">
        <v>323.33199999999999</v>
      </c>
      <c r="AB443">
        <v>273.26799999999997</v>
      </c>
      <c r="AC443">
        <v>225.27500000000001</v>
      </c>
      <c r="AD443">
        <v>190.92599999999999</v>
      </c>
      <c r="AE443">
        <v>158.18899999999999</v>
      </c>
      <c r="AF443">
        <v>137.38800000000001</v>
      </c>
    </row>
    <row r="444" spans="1:32">
      <c r="A444" t="s">
        <v>462</v>
      </c>
      <c r="B444" t="s">
        <v>19</v>
      </c>
      <c r="C444" s="2">
        <v>17318800</v>
      </c>
      <c r="D444" s="2">
        <v>20659300</v>
      </c>
      <c r="E444" s="2">
        <v>21822800</v>
      </c>
      <c r="F444" s="2">
        <v>22198400</v>
      </c>
      <c r="G444" s="2">
        <v>22100900</v>
      </c>
      <c r="H444" s="2">
        <v>21697800</v>
      </c>
      <c r="I444" s="2">
        <v>20996600</v>
      </c>
      <c r="J444" s="2">
        <v>20092200</v>
      </c>
      <c r="K444" s="2">
        <v>19008000</v>
      </c>
      <c r="L444" s="2">
        <v>17820600</v>
      </c>
      <c r="M444" s="2">
        <v>16701100</v>
      </c>
      <c r="N444" s="2">
        <v>15659700</v>
      </c>
      <c r="O444" s="2">
        <v>14802800</v>
      </c>
      <c r="P444" s="2">
        <v>13853900</v>
      </c>
      <c r="Q444" s="2">
        <v>13051100</v>
      </c>
      <c r="R444" s="2">
        <v>12357000</v>
      </c>
      <c r="S444" s="2">
        <v>11789300</v>
      </c>
      <c r="T444" s="2">
        <v>11359700</v>
      </c>
      <c r="U444" s="2">
        <v>11122300</v>
      </c>
      <c r="V444" s="2">
        <v>11058500</v>
      </c>
      <c r="W444" s="2">
        <v>11176500</v>
      </c>
      <c r="X444" s="2">
        <v>11434300</v>
      </c>
      <c r="Y444" s="2">
        <v>11692200</v>
      </c>
      <c r="Z444" s="2">
        <v>11949400</v>
      </c>
      <c r="AA444" s="2">
        <v>11869400</v>
      </c>
      <c r="AB444" s="2">
        <v>11777000</v>
      </c>
      <c r="AC444" s="2">
        <v>11678200</v>
      </c>
      <c r="AD444" s="2">
        <v>11584300</v>
      </c>
      <c r="AE444" s="2">
        <v>11487000</v>
      </c>
      <c r="AF444" s="2">
        <v>11387400</v>
      </c>
    </row>
    <row r="445" spans="1:32">
      <c r="A445" t="s">
        <v>463</v>
      </c>
      <c r="B445" t="s">
        <v>19</v>
      </c>
      <c r="C445" s="2">
        <v>119912000</v>
      </c>
      <c r="D445" s="2">
        <v>142474000</v>
      </c>
      <c r="E445" s="2">
        <v>150407000</v>
      </c>
      <c r="F445" s="2">
        <v>152115000</v>
      </c>
      <c r="G445" s="2">
        <v>151537000</v>
      </c>
      <c r="H445" s="2">
        <v>148493000</v>
      </c>
      <c r="I445" s="2">
        <v>143229000</v>
      </c>
      <c r="J445" s="2">
        <v>137820000</v>
      </c>
      <c r="K445" s="2">
        <v>129830000</v>
      </c>
      <c r="L445" s="2">
        <v>121216000</v>
      </c>
      <c r="M445" s="2">
        <v>113178000</v>
      </c>
      <c r="N445" s="2">
        <v>105849000</v>
      </c>
      <c r="O445" s="2">
        <v>99031500</v>
      </c>
      <c r="P445" s="2">
        <v>92594000</v>
      </c>
      <c r="Q445" s="2">
        <v>86606100</v>
      </c>
      <c r="R445" s="2">
        <v>81584200</v>
      </c>
      <c r="S445" s="2">
        <v>77579000</v>
      </c>
      <c r="T445" s="2">
        <v>74602900</v>
      </c>
      <c r="U445" s="2">
        <v>72993800</v>
      </c>
      <c r="V445" s="2">
        <v>72608600</v>
      </c>
      <c r="W445" s="2">
        <v>73422100</v>
      </c>
      <c r="X445" s="2">
        <v>75174200</v>
      </c>
      <c r="Y445" s="2">
        <v>76920800</v>
      </c>
      <c r="Z445" s="2">
        <v>78700400</v>
      </c>
      <c r="AA445" s="2">
        <v>78261900</v>
      </c>
      <c r="AB445" s="2">
        <v>77770300</v>
      </c>
      <c r="AC445" s="2">
        <v>77247100</v>
      </c>
      <c r="AD445" s="2">
        <v>76735600</v>
      </c>
      <c r="AE445" s="2">
        <v>76198000</v>
      </c>
      <c r="AF445" s="2">
        <v>75689000</v>
      </c>
    </row>
    <row r="446" spans="1:32">
      <c r="A446" t="s">
        <v>464</v>
      </c>
      <c r="B446" t="s">
        <v>19</v>
      </c>
      <c r="C446">
        <v>0</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row>
    <row r="447" spans="1:32">
      <c r="A447" t="s">
        <v>465</v>
      </c>
      <c r="B447" t="s">
        <v>19</v>
      </c>
      <c r="C447">
        <v>0</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row>
    <row r="448" spans="1:32">
      <c r="A448" t="s">
        <v>466</v>
      </c>
      <c r="B448" t="s">
        <v>19</v>
      </c>
      <c r="C448">
        <v>0</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row>
    <row r="449" spans="1:32">
      <c r="A449" t="s">
        <v>467</v>
      </c>
      <c r="B449" t="s">
        <v>19</v>
      </c>
      <c r="C449">
        <v>0</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row>
    <row r="450" spans="1:32">
      <c r="A450" t="s">
        <v>468</v>
      </c>
      <c r="B450" t="s">
        <v>19</v>
      </c>
      <c r="C450">
        <v>357784</v>
      </c>
      <c r="D450">
        <v>370012</v>
      </c>
      <c r="E450">
        <v>338220</v>
      </c>
      <c r="F450">
        <v>296758</v>
      </c>
      <c r="G450">
        <v>253335</v>
      </c>
      <c r="H450">
        <v>211430</v>
      </c>
      <c r="I450">
        <v>171842</v>
      </c>
      <c r="J450">
        <v>134532</v>
      </c>
      <c r="K450">
        <v>99685.8</v>
      </c>
      <c r="L450">
        <v>67269.600000000006</v>
      </c>
      <c r="M450">
        <v>37394.400000000001</v>
      </c>
      <c r="N450">
        <v>10210.200000000001</v>
      </c>
      <c r="O450">
        <v>11414.1</v>
      </c>
      <c r="P450">
        <v>12345.5</v>
      </c>
      <c r="Q450">
        <v>13309.3</v>
      </c>
      <c r="R450">
        <v>14081.3</v>
      </c>
      <c r="S450">
        <v>14783.3</v>
      </c>
      <c r="T450">
        <v>15401.2</v>
      </c>
      <c r="U450">
        <v>15948.7</v>
      </c>
      <c r="V450">
        <v>16707.599999999999</v>
      </c>
      <c r="W450">
        <v>17669.3</v>
      </c>
      <c r="X450">
        <v>18739.599999999999</v>
      </c>
      <c r="Y450">
        <v>19721.900000000001</v>
      </c>
      <c r="Z450">
        <v>20706.8</v>
      </c>
      <c r="AA450">
        <v>21226.400000000001</v>
      </c>
      <c r="AB450">
        <v>21756</v>
      </c>
      <c r="AC450">
        <v>22188.7</v>
      </c>
      <c r="AD450">
        <v>22535</v>
      </c>
      <c r="AE450">
        <v>22882</v>
      </c>
      <c r="AF450">
        <v>23143</v>
      </c>
    </row>
    <row r="451" spans="1:32">
      <c r="A451" t="s">
        <v>469</v>
      </c>
      <c r="B451" t="s">
        <v>19</v>
      </c>
      <c r="C451">
        <v>0</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row>
    <row r="452" spans="1:32">
      <c r="A452" t="s">
        <v>470</v>
      </c>
      <c r="B452" t="s">
        <v>19</v>
      </c>
      <c r="C452">
        <v>0</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row>
    <row r="453" spans="1:32">
      <c r="A453" t="s">
        <v>471</v>
      </c>
      <c r="B453" t="s">
        <v>19</v>
      </c>
      <c r="C453" s="2">
        <v>3550970</v>
      </c>
      <c r="D453" s="2">
        <v>2988960</v>
      </c>
      <c r="E453" s="2">
        <v>2716450</v>
      </c>
      <c r="F453" s="2">
        <v>2468320</v>
      </c>
      <c r="G453" s="2">
        <v>2251100</v>
      </c>
      <c r="H453" s="2">
        <v>2052100</v>
      </c>
      <c r="I453" s="2">
        <v>1851840</v>
      </c>
      <c r="J453" s="2">
        <v>1653680</v>
      </c>
      <c r="K453" s="2">
        <v>1458310</v>
      </c>
      <c r="L453" s="2">
        <v>1270860</v>
      </c>
      <c r="M453" s="2">
        <v>1092010</v>
      </c>
      <c r="N453">
        <v>923849</v>
      </c>
      <c r="O453">
        <v>765685</v>
      </c>
      <c r="P453">
        <v>619304</v>
      </c>
      <c r="Q453">
        <v>488006</v>
      </c>
      <c r="R453">
        <v>371077</v>
      </c>
      <c r="S453">
        <v>270873</v>
      </c>
      <c r="T453">
        <v>186127</v>
      </c>
      <c r="U453">
        <v>116683</v>
      </c>
      <c r="V453">
        <v>128273</v>
      </c>
      <c r="W453">
        <v>133095</v>
      </c>
      <c r="X453">
        <v>144499</v>
      </c>
      <c r="Y453">
        <v>154039</v>
      </c>
      <c r="Z453">
        <v>166345</v>
      </c>
      <c r="AA453">
        <v>179593</v>
      </c>
      <c r="AB453">
        <v>193227</v>
      </c>
      <c r="AC453">
        <v>207018</v>
      </c>
      <c r="AD453">
        <v>220270</v>
      </c>
      <c r="AE453">
        <v>233371</v>
      </c>
      <c r="AF453">
        <v>246901</v>
      </c>
    </row>
    <row r="454" spans="1:32">
      <c r="A454" t="s">
        <v>472</v>
      </c>
      <c r="B454" t="s">
        <v>19</v>
      </c>
      <c r="C454" s="2">
        <v>22628600</v>
      </c>
      <c r="D454" s="2">
        <v>19263700</v>
      </c>
      <c r="E454" s="2">
        <v>17794900</v>
      </c>
      <c r="F454" s="2">
        <v>16425400</v>
      </c>
      <c r="G454" s="2">
        <v>15264300</v>
      </c>
      <c r="H454" s="2">
        <v>14207900</v>
      </c>
      <c r="I454" s="2">
        <v>13114700</v>
      </c>
      <c r="J454" s="2">
        <v>12000100</v>
      </c>
      <c r="K454" s="2">
        <v>10856400</v>
      </c>
      <c r="L454" s="2">
        <v>9715060</v>
      </c>
      <c r="M454" s="2">
        <v>8583630</v>
      </c>
      <c r="N454" s="2">
        <v>7478290</v>
      </c>
      <c r="O454" s="2">
        <v>6366730</v>
      </c>
      <c r="P454" s="2">
        <v>5255860</v>
      </c>
      <c r="Q454" s="2">
        <v>4167660</v>
      </c>
      <c r="R454" s="2">
        <v>3092970</v>
      </c>
      <c r="S454" s="2">
        <v>2046820</v>
      </c>
      <c r="T454" s="2">
        <v>1016520</v>
      </c>
      <c r="U454">
        <v>0</v>
      </c>
      <c r="V454">
        <v>0</v>
      </c>
      <c r="W454">
        <v>0</v>
      </c>
      <c r="X454">
        <v>0</v>
      </c>
      <c r="Y454">
        <v>0</v>
      </c>
      <c r="Z454">
        <v>0</v>
      </c>
      <c r="AA454">
        <v>0</v>
      </c>
      <c r="AB454">
        <v>0</v>
      </c>
      <c r="AC454">
        <v>0</v>
      </c>
      <c r="AD454">
        <v>0</v>
      </c>
      <c r="AE454">
        <v>0</v>
      </c>
      <c r="AF454">
        <v>0</v>
      </c>
    </row>
    <row r="455" spans="1:32">
      <c r="A455" t="s">
        <v>473</v>
      </c>
      <c r="B455" t="s">
        <v>19</v>
      </c>
      <c r="C455" s="2">
        <v>2672850000</v>
      </c>
      <c r="D455" s="2">
        <v>2398980000</v>
      </c>
      <c r="E455" s="2">
        <v>2335110000</v>
      </c>
      <c r="F455" s="2">
        <v>2268260000</v>
      </c>
      <c r="G455" s="2">
        <v>2242040000</v>
      </c>
      <c r="H455" s="2">
        <v>2223650000</v>
      </c>
      <c r="I455" s="2">
        <v>2194220000</v>
      </c>
      <c r="J455" s="2">
        <v>2180120000</v>
      </c>
      <c r="K455" s="2">
        <v>2135300000</v>
      </c>
      <c r="L455" s="2">
        <v>2086300000</v>
      </c>
      <c r="M455" s="2">
        <v>2030960000</v>
      </c>
      <c r="N455" s="2">
        <v>1971240000</v>
      </c>
      <c r="O455" s="2">
        <v>1906810000</v>
      </c>
      <c r="P455" s="2">
        <v>1841340000</v>
      </c>
      <c r="Q455" s="2">
        <v>1778950000</v>
      </c>
      <c r="R455" s="2">
        <v>1715470000</v>
      </c>
      <c r="S455" s="2">
        <v>1659450000</v>
      </c>
      <c r="T455" s="2">
        <v>1606180000</v>
      </c>
      <c r="U455" s="2">
        <v>1552540000</v>
      </c>
      <c r="V455" s="2">
        <v>1497840000</v>
      </c>
      <c r="W455" s="2">
        <v>1453340000</v>
      </c>
      <c r="X455" s="2">
        <v>1412770000</v>
      </c>
      <c r="Y455" s="2">
        <v>1374720000</v>
      </c>
      <c r="Z455" s="2">
        <v>1339140000</v>
      </c>
      <c r="AA455" s="2">
        <v>1305400000</v>
      </c>
      <c r="AB455" s="2">
        <v>1275180000</v>
      </c>
      <c r="AC455" s="2">
        <v>1246320000</v>
      </c>
      <c r="AD455" s="2">
        <v>1219570000</v>
      </c>
      <c r="AE455" s="2">
        <v>1199050000</v>
      </c>
      <c r="AF455" s="2">
        <v>1188390000</v>
      </c>
    </row>
    <row r="456" spans="1:32">
      <c r="A456" t="s">
        <v>474</v>
      </c>
      <c r="B456" t="s">
        <v>19</v>
      </c>
      <c r="C456">
        <v>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row>
    <row r="457" spans="1:32">
      <c r="A457" t="s">
        <v>475</v>
      </c>
      <c r="B457" t="s">
        <v>19</v>
      </c>
      <c r="C457">
        <v>0</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row>
    <row r="458" spans="1:32">
      <c r="A458" t="s">
        <v>476</v>
      </c>
      <c r="B458" t="s">
        <v>19</v>
      </c>
      <c r="C458">
        <v>0</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row>
    <row r="459" spans="1:32">
      <c r="A459" t="s">
        <v>477</v>
      </c>
      <c r="B459" t="s">
        <v>19</v>
      </c>
      <c r="C459">
        <v>0</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row>
    <row r="460" spans="1:32">
      <c r="A460" t="s">
        <v>478</v>
      </c>
      <c r="B460" t="s">
        <v>19</v>
      </c>
      <c r="C460" s="2">
        <v>1580000</v>
      </c>
      <c r="D460" s="2">
        <v>1367150</v>
      </c>
      <c r="E460" s="2">
        <v>1282280</v>
      </c>
      <c r="F460" s="2">
        <v>1207100</v>
      </c>
      <c r="G460" s="2">
        <v>1150170</v>
      </c>
      <c r="H460" s="2">
        <v>1104020</v>
      </c>
      <c r="I460" s="2">
        <v>1056330</v>
      </c>
      <c r="J460" s="2">
        <v>1008940</v>
      </c>
      <c r="K460">
        <v>961750</v>
      </c>
      <c r="L460">
        <v>915960</v>
      </c>
      <c r="M460">
        <v>869908</v>
      </c>
      <c r="N460">
        <v>824264</v>
      </c>
      <c r="O460">
        <v>780419</v>
      </c>
      <c r="P460">
        <v>737787</v>
      </c>
      <c r="Q460">
        <v>698830</v>
      </c>
      <c r="R460">
        <v>661953</v>
      </c>
      <c r="S460">
        <v>630298</v>
      </c>
      <c r="T460">
        <v>601956</v>
      </c>
      <c r="U460">
        <v>575800</v>
      </c>
      <c r="V460">
        <v>608682</v>
      </c>
      <c r="W460">
        <v>626279</v>
      </c>
      <c r="X460">
        <v>649104</v>
      </c>
      <c r="Y460">
        <v>669897</v>
      </c>
      <c r="Z460">
        <v>688901</v>
      </c>
      <c r="AA460">
        <v>706237</v>
      </c>
      <c r="AB460">
        <v>724563</v>
      </c>
      <c r="AC460">
        <v>742772</v>
      </c>
      <c r="AD460">
        <v>759456</v>
      </c>
      <c r="AE460">
        <v>777940</v>
      </c>
      <c r="AF460">
        <v>800256</v>
      </c>
    </row>
    <row r="461" spans="1:32">
      <c r="A461" t="s">
        <v>479</v>
      </c>
      <c r="B461" t="s">
        <v>19</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row>
    <row r="462" spans="1:32">
      <c r="A462" t="s">
        <v>480</v>
      </c>
      <c r="B462" t="s">
        <v>19</v>
      </c>
      <c r="C462">
        <v>0</v>
      </c>
      <c r="D462">
        <v>0</v>
      </c>
      <c r="E462">
        <v>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row>
    <row r="463" spans="1:32">
      <c r="A463" t="s">
        <v>481</v>
      </c>
      <c r="B463" t="s">
        <v>19</v>
      </c>
      <c r="C463">
        <v>0</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row>
    <row r="464" spans="1:32">
      <c r="A464" t="s">
        <v>482</v>
      </c>
      <c r="B464" t="s">
        <v>19</v>
      </c>
      <c r="C464">
        <v>0</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row>
    <row r="465" spans="1:32">
      <c r="A465" t="s">
        <v>483</v>
      </c>
      <c r="B465" t="s">
        <v>19</v>
      </c>
      <c r="C465">
        <v>0</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row>
    <row r="466" spans="1:32">
      <c r="A466" t="s">
        <v>484</v>
      </c>
      <c r="B466" t="s">
        <v>19</v>
      </c>
      <c r="C466">
        <v>0</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row>
    <row r="467" spans="1:32">
      <c r="A467" t="s">
        <v>485</v>
      </c>
      <c r="B467" t="s">
        <v>19</v>
      </c>
      <c r="C467">
        <v>0</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row>
    <row r="468" spans="1:32">
      <c r="A468" t="s">
        <v>486</v>
      </c>
      <c r="B468" t="s">
        <v>19</v>
      </c>
      <c r="C468">
        <v>0</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row>
    <row r="469" spans="1:32">
      <c r="A469" t="s">
        <v>487</v>
      </c>
      <c r="B469" t="s">
        <v>19</v>
      </c>
      <c r="C469">
        <v>0</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row>
    <row r="470" spans="1:32">
      <c r="A470" t="s">
        <v>488</v>
      </c>
      <c r="B470" t="s">
        <v>19</v>
      </c>
      <c r="C470">
        <v>0</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row>
    <row r="471" spans="1:32">
      <c r="A471" t="s">
        <v>489</v>
      </c>
      <c r="B471" t="s">
        <v>19</v>
      </c>
      <c r="C471">
        <v>0</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row>
    <row r="472" spans="1:32">
      <c r="A472" t="s">
        <v>490</v>
      </c>
      <c r="B472" t="s">
        <v>19</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row>
    <row r="473" spans="1:32">
      <c r="A473" t="s">
        <v>491</v>
      </c>
      <c r="B473" t="s">
        <v>19</v>
      </c>
      <c r="C473">
        <v>0</v>
      </c>
      <c r="D473">
        <v>0</v>
      </c>
      <c r="E473">
        <v>0</v>
      </c>
      <c r="F473">
        <v>0</v>
      </c>
      <c r="G473">
        <v>0</v>
      </c>
      <c r="H473">
        <v>0</v>
      </c>
      <c r="I473">
        <v>0</v>
      </c>
      <c r="J473">
        <v>0</v>
      </c>
      <c r="K473">
        <v>0</v>
      </c>
      <c r="L473">
        <v>0</v>
      </c>
      <c r="M473">
        <v>0</v>
      </c>
      <c r="N473">
        <v>0</v>
      </c>
      <c r="O473">
        <v>0</v>
      </c>
      <c r="P473">
        <v>0</v>
      </c>
      <c r="Q473">
        <v>0</v>
      </c>
      <c r="R473">
        <v>0</v>
      </c>
      <c r="S473">
        <v>0</v>
      </c>
      <c r="T473">
        <v>0</v>
      </c>
      <c r="U473">
        <v>0</v>
      </c>
      <c r="V473">
        <v>0</v>
      </c>
      <c r="W473">
        <v>0</v>
      </c>
      <c r="X473">
        <v>0</v>
      </c>
      <c r="Y473">
        <v>0</v>
      </c>
      <c r="Z473">
        <v>0</v>
      </c>
      <c r="AA473">
        <v>0</v>
      </c>
      <c r="AB473">
        <v>0</v>
      </c>
      <c r="AC473">
        <v>0</v>
      </c>
      <c r="AD473">
        <v>0</v>
      </c>
      <c r="AE473">
        <v>0</v>
      </c>
      <c r="AF473">
        <v>0</v>
      </c>
    </row>
    <row r="474" spans="1:32">
      <c r="A474" t="s">
        <v>492</v>
      </c>
      <c r="B474" t="s">
        <v>19</v>
      </c>
      <c r="C474">
        <v>0</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row>
    <row r="475" spans="1:32">
      <c r="A475" t="s">
        <v>493</v>
      </c>
      <c r="B475" t="s">
        <v>19</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row>
    <row r="476" spans="1:32">
      <c r="A476" t="s">
        <v>494</v>
      </c>
      <c r="B476" t="s">
        <v>19</v>
      </c>
      <c r="C476">
        <v>0</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row>
    <row r="477" spans="1:32">
      <c r="A477" t="s">
        <v>495</v>
      </c>
      <c r="B477" t="s">
        <v>19</v>
      </c>
      <c r="C477">
        <v>0</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row>
    <row r="478" spans="1:32">
      <c r="A478" t="s">
        <v>496</v>
      </c>
      <c r="B478" t="s">
        <v>19</v>
      </c>
      <c r="C478">
        <v>0</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row>
    <row r="479" spans="1:32">
      <c r="A479" t="s">
        <v>497</v>
      </c>
      <c r="B479" t="s">
        <v>19</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row>
    <row r="480" spans="1:32">
      <c r="A480" t="s">
        <v>498</v>
      </c>
      <c r="B480" t="s">
        <v>19</v>
      </c>
      <c r="C480">
        <v>0</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row>
    <row r="481" spans="1:32">
      <c r="A481" t="s">
        <v>499</v>
      </c>
      <c r="B481" t="s">
        <v>19</v>
      </c>
      <c r="C481">
        <v>0</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row>
    <row r="482" spans="1:32">
      <c r="A482" t="s">
        <v>500</v>
      </c>
      <c r="B482" t="s">
        <v>19</v>
      </c>
      <c r="C482">
        <v>0</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row>
    <row r="483" spans="1:32">
      <c r="A483" t="s">
        <v>501</v>
      </c>
      <c r="B483" t="s">
        <v>19</v>
      </c>
      <c r="C483">
        <v>0</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row>
    <row r="484" spans="1:32">
      <c r="A484" t="s">
        <v>502</v>
      </c>
      <c r="B484" t="s">
        <v>19</v>
      </c>
      <c r="C484">
        <v>0</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row>
    <row r="485" spans="1:32">
      <c r="A485" t="s">
        <v>503</v>
      </c>
      <c r="B485" t="s">
        <v>19</v>
      </c>
      <c r="C485">
        <v>0</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row>
    <row r="486" spans="1:32">
      <c r="A486" t="s">
        <v>504</v>
      </c>
      <c r="B486" t="s">
        <v>19</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row>
    <row r="487" spans="1:32">
      <c r="A487" t="s">
        <v>505</v>
      </c>
      <c r="B487" t="s">
        <v>19</v>
      </c>
      <c r="C487">
        <v>0</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row>
    <row r="488" spans="1:32">
      <c r="A488" t="s">
        <v>506</v>
      </c>
      <c r="B488" t="s">
        <v>19</v>
      </c>
      <c r="C488" s="2">
        <v>91271000000000</v>
      </c>
      <c r="D488" s="2">
        <v>103042000000000</v>
      </c>
      <c r="E488" s="2">
        <v>110191000000000</v>
      </c>
      <c r="F488" s="2">
        <v>110885000000000</v>
      </c>
      <c r="G488" s="2">
        <v>110350000000000</v>
      </c>
      <c r="H488" s="2">
        <v>111772000000000</v>
      </c>
      <c r="I488" s="2">
        <v>112580000000000</v>
      </c>
      <c r="J488" s="2">
        <v>113413000000000</v>
      </c>
      <c r="K488" s="2">
        <v>113639000000000</v>
      </c>
      <c r="L488" s="2">
        <v>113890000000000</v>
      </c>
      <c r="M488" s="2">
        <v>114165000000000</v>
      </c>
      <c r="N488" s="2">
        <v>114461000000000</v>
      </c>
      <c r="O488" s="2">
        <v>115399000000000</v>
      </c>
      <c r="P488" s="2">
        <v>115729000000000</v>
      </c>
      <c r="Q488" s="2">
        <v>116076000000000</v>
      </c>
      <c r="R488" s="2">
        <v>117675000000000</v>
      </c>
      <c r="S488" s="2">
        <v>118663000000000</v>
      </c>
      <c r="T488" s="2">
        <v>120276000000000</v>
      </c>
      <c r="U488" s="2">
        <v>121281000000000</v>
      </c>
      <c r="V488" s="2">
        <v>123523000000000</v>
      </c>
      <c r="W488" s="2">
        <v>125154000000000</v>
      </c>
      <c r="X488" s="2">
        <v>126790000000000</v>
      </c>
      <c r="Y488" s="2">
        <v>128432000000000</v>
      </c>
      <c r="Z488" s="2">
        <v>130079000000000</v>
      </c>
      <c r="AA488" s="2">
        <v>131730000000000</v>
      </c>
      <c r="AB488" s="2">
        <v>133382000000000</v>
      </c>
      <c r="AC488" s="2">
        <v>135037000000000</v>
      </c>
      <c r="AD488" s="2">
        <v>136694000000000</v>
      </c>
      <c r="AE488" s="2">
        <v>138355000000000</v>
      </c>
      <c r="AF488" s="2">
        <v>140624000000000</v>
      </c>
    </row>
    <row r="489" spans="1:32">
      <c r="A489" t="s">
        <v>507</v>
      </c>
      <c r="B489" t="s">
        <v>19</v>
      </c>
      <c r="C489">
        <v>0</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row>
    <row r="490" spans="1:32">
      <c r="A490" t="s">
        <v>508</v>
      </c>
      <c r="B490" t="s">
        <v>19</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row>
    <row r="491" spans="1:32">
      <c r="A491" t="s">
        <v>509</v>
      </c>
      <c r="B491" t="s">
        <v>19</v>
      </c>
      <c r="C491">
        <v>0</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row>
    <row r="492" spans="1:32">
      <c r="A492" t="s">
        <v>510</v>
      </c>
      <c r="B492" t="s">
        <v>19</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row>
    <row r="493" spans="1:32">
      <c r="A493" t="s">
        <v>511</v>
      </c>
      <c r="B493" t="s">
        <v>19</v>
      </c>
      <c r="C493">
        <v>0</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row>
    <row r="494" spans="1:32">
      <c r="A494" t="s">
        <v>512</v>
      </c>
      <c r="B494" t="s">
        <v>19</v>
      </c>
      <c r="C494">
        <v>0</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row>
    <row r="495" spans="1:32">
      <c r="A495" t="s">
        <v>513</v>
      </c>
      <c r="B495" t="s">
        <v>19</v>
      </c>
      <c r="C495">
        <v>0</v>
      </c>
      <c r="D495">
        <v>0</v>
      </c>
      <c r="E495">
        <v>0</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row>
    <row r="496" spans="1:32">
      <c r="A496" t="s">
        <v>514</v>
      </c>
      <c r="B496" t="s">
        <v>19</v>
      </c>
      <c r="C496">
        <v>0</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row>
    <row r="497" spans="1:32">
      <c r="A497" t="s">
        <v>515</v>
      </c>
      <c r="B497" t="s">
        <v>19</v>
      </c>
      <c r="C497">
        <v>0</v>
      </c>
      <c r="D497">
        <v>0</v>
      </c>
      <c r="E497">
        <v>0</v>
      </c>
      <c r="F497">
        <v>0</v>
      </c>
      <c r="G497">
        <v>0</v>
      </c>
      <c r="H497">
        <v>0</v>
      </c>
      <c r="I497">
        <v>0</v>
      </c>
      <c r="J497">
        <v>0</v>
      </c>
      <c r="K497">
        <v>0</v>
      </c>
      <c r="L497">
        <v>0</v>
      </c>
      <c r="M497">
        <v>0</v>
      </c>
      <c r="N497">
        <v>0</v>
      </c>
      <c r="O497">
        <v>0</v>
      </c>
      <c r="P497">
        <v>0</v>
      </c>
      <c r="Q497">
        <v>0</v>
      </c>
      <c r="R497">
        <v>0</v>
      </c>
      <c r="S497">
        <v>0</v>
      </c>
      <c r="T497">
        <v>0</v>
      </c>
      <c r="U497">
        <v>0</v>
      </c>
      <c r="V497">
        <v>0</v>
      </c>
      <c r="W497">
        <v>0</v>
      </c>
      <c r="X497">
        <v>0</v>
      </c>
      <c r="Y497">
        <v>0</v>
      </c>
      <c r="Z497">
        <v>0</v>
      </c>
      <c r="AA497">
        <v>0</v>
      </c>
      <c r="AB497">
        <v>0</v>
      </c>
      <c r="AC497">
        <v>0</v>
      </c>
      <c r="AD497">
        <v>0</v>
      </c>
      <c r="AE497">
        <v>0</v>
      </c>
      <c r="AF497">
        <v>0</v>
      </c>
    </row>
    <row r="498" spans="1:32">
      <c r="A498" t="s">
        <v>516</v>
      </c>
      <c r="B498" t="s">
        <v>19</v>
      </c>
      <c r="C498" s="2">
        <v>59776200000000</v>
      </c>
      <c r="D498" s="2">
        <v>71945600000000</v>
      </c>
      <c r="E498" s="2">
        <v>76405100000000</v>
      </c>
      <c r="F498" s="2">
        <v>76790200000000</v>
      </c>
      <c r="G498" s="2">
        <v>76607000000000</v>
      </c>
      <c r="H498" s="2">
        <v>76430700000000</v>
      </c>
      <c r="I498" s="2">
        <v>76806900000000</v>
      </c>
      <c r="J498" s="2">
        <v>76639600000000</v>
      </c>
      <c r="K498" s="2">
        <v>76479000000000</v>
      </c>
      <c r="L498" s="2">
        <v>76320200000000</v>
      </c>
      <c r="M498" s="2">
        <v>76169400000000</v>
      </c>
      <c r="N498" s="2">
        <v>76019500000000</v>
      </c>
      <c r="O498" s="2">
        <v>75877300000000</v>
      </c>
      <c r="P498" s="2">
        <v>75724700000000</v>
      </c>
      <c r="Q498" s="2">
        <v>75567400000000</v>
      </c>
      <c r="R498" s="2">
        <v>75921600000000</v>
      </c>
      <c r="S498" s="2">
        <v>76257300000000</v>
      </c>
      <c r="T498" s="2">
        <v>76587100000000</v>
      </c>
      <c r="U498" s="2">
        <v>76899500000000</v>
      </c>
      <c r="V498" s="2">
        <v>77701100000000</v>
      </c>
      <c r="W498" s="2">
        <v>78003600000000</v>
      </c>
      <c r="X498" s="2">
        <v>78290000000000</v>
      </c>
      <c r="Y498" s="2">
        <v>79047500000000</v>
      </c>
      <c r="Z498" s="2">
        <v>79308500000000</v>
      </c>
      <c r="AA498" s="2">
        <v>80248900000000</v>
      </c>
      <c r="AB498" s="2">
        <v>80602400000000</v>
      </c>
      <c r="AC498" s="2">
        <v>80917700000000</v>
      </c>
      <c r="AD498" s="2">
        <v>81667200000000</v>
      </c>
      <c r="AE498" s="2">
        <v>81937200000000</v>
      </c>
      <c r="AF498" s="2">
        <v>82658800000000</v>
      </c>
    </row>
    <row r="499" spans="1:32">
      <c r="A499" t="s">
        <v>517</v>
      </c>
      <c r="B499" t="s">
        <v>19</v>
      </c>
      <c r="C499">
        <v>0</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row>
    <row r="500" spans="1:32">
      <c r="A500" t="s">
        <v>518</v>
      </c>
      <c r="B500" t="s">
        <v>19</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row>
    <row r="501" spans="1:32">
      <c r="A501" t="s">
        <v>519</v>
      </c>
      <c r="B501" t="s">
        <v>19</v>
      </c>
      <c r="C501">
        <v>0</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row>
    <row r="502" spans="1:32">
      <c r="A502" t="s">
        <v>520</v>
      </c>
      <c r="B502" t="s">
        <v>19</v>
      </c>
      <c r="C502">
        <v>0</v>
      </c>
      <c r="D502">
        <v>0</v>
      </c>
      <c r="E502">
        <v>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row>
    <row r="503" spans="1:32">
      <c r="A503" t="s">
        <v>521</v>
      </c>
      <c r="B503" t="s">
        <v>1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row>
    <row r="504" spans="1:32">
      <c r="A504" t="s">
        <v>522</v>
      </c>
      <c r="B504" t="s">
        <v>19</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row>
    <row r="505" spans="1:32">
      <c r="A505" t="s">
        <v>523</v>
      </c>
      <c r="B505" t="s">
        <v>19</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row>
    <row r="506" spans="1:32">
      <c r="A506" t="s">
        <v>524</v>
      </c>
      <c r="B506" t="s">
        <v>19</v>
      </c>
      <c r="C506">
        <v>0</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row>
    <row r="507" spans="1:32">
      <c r="A507" t="s">
        <v>525</v>
      </c>
      <c r="B507" t="s">
        <v>19</v>
      </c>
      <c r="C507">
        <v>0</v>
      </c>
      <c r="D507">
        <v>0</v>
      </c>
      <c r="E507">
        <v>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row>
    <row r="508" spans="1:32">
      <c r="A508" t="s">
        <v>526</v>
      </c>
      <c r="B508" t="s">
        <v>19</v>
      </c>
      <c r="C508" s="2">
        <v>31317100000</v>
      </c>
      <c r="D508" s="2">
        <v>35355900000</v>
      </c>
      <c r="E508" s="2">
        <v>37809000000</v>
      </c>
      <c r="F508" s="2">
        <v>38047200000</v>
      </c>
      <c r="G508" s="2">
        <v>37863600000</v>
      </c>
      <c r="H508" s="2">
        <v>38351400000</v>
      </c>
      <c r="I508" s="2">
        <v>38628800000</v>
      </c>
      <c r="J508" s="2">
        <v>38914400000</v>
      </c>
      <c r="K508" s="2">
        <v>38991900000</v>
      </c>
      <c r="L508" s="2">
        <v>39078200000</v>
      </c>
      <c r="M508" s="2">
        <v>39172500000</v>
      </c>
      <c r="N508" s="2">
        <v>39274000000</v>
      </c>
      <c r="O508" s="2">
        <v>39595800000</v>
      </c>
      <c r="P508" s="2">
        <v>39709100000</v>
      </c>
      <c r="Q508" s="2">
        <v>39828100000</v>
      </c>
      <c r="R508" s="2">
        <v>40376700000</v>
      </c>
      <c r="S508" s="2">
        <v>40715700000</v>
      </c>
      <c r="T508" s="2">
        <v>41269300000</v>
      </c>
      <c r="U508" s="2">
        <v>41614200000</v>
      </c>
      <c r="V508" s="2">
        <v>42383300000</v>
      </c>
      <c r="W508" s="2">
        <v>42942900000</v>
      </c>
      <c r="X508" s="2">
        <v>43504500000</v>
      </c>
      <c r="Y508" s="2">
        <v>44067800000</v>
      </c>
      <c r="Z508" s="2">
        <v>44633000000</v>
      </c>
      <c r="AA508" s="2">
        <v>45199300000</v>
      </c>
      <c r="AB508" s="2">
        <v>45766300000</v>
      </c>
      <c r="AC508" s="2">
        <v>46334100000</v>
      </c>
      <c r="AD508" s="2">
        <v>46902800000</v>
      </c>
      <c r="AE508" s="2">
        <v>47472500000</v>
      </c>
      <c r="AF508" s="2">
        <v>48251100000</v>
      </c>
    </row>
    <row r="509" spans="1:32">
      <c r="A509" t="s">
        <v>527</v>
      </c>
      <c r="B509" t="s">
        <v>19</v>
      </c>
      <c r="C509">
        <v>0</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row>
    <row r="510" spans="1:32">
      <c r="A510" t="s">
        <v>528</v>
      </c>
      <c r="B510" t="s">
        <v>19</v>
      </c>
      <c r="C510">
        <v>0</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row>
    <row r="511" spans="1:32">
      <c r="A511" t="s">
        <v>529</v>
      </c>
      <c r="B511" t="s">
        <v>19</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row>
    <row r="512" spans="1:32">
      <c r="A512" t="s">
        <v>530</v>
      </c>
      <c r="B512" t="s">
        <v>19</v>
      </c>
      <c r="C512">
        <v>0</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row>
    <row r="513" spans="1:32">
      <c r="A513" t="s">
        <v>531</v>
      </c>
      <c r="B513" t="s">
        <v>19</v>
      </c>
      <c r="C513">
        <v>0</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row>
    <row r="514" spans="1:32">
      <c r="A514" t="s">
        <v>532</v>
      </c>
      <c r="B514" t="s">
        <v>19</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row>
    <row r="515" spans="1:32">
      <c r="A515" t="s">
        <v>533</v>
      </c>
      <c r="B515" t="s">
        <v>19</v>
      </c>
      <c r="C515">
        <v>0</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row>
    <row r="516" spans="1:32">
      <c r="A516" t="s">
        <v>534</v>
      </c>
      <c r="B516" t="s">
        <v>19</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row>
    <row r="517" spans="1:32">
      <c r="A517" t="s">
        <v>535</v>
      </c>
      <c r="B517" t="s">
        <v>19</v>
      </c>
      <c r="C517">
        <v>0</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row>
    <row r="518" spans="1:32">
      <c r="A518" t="s">
        <v>536</v>
      </c>
      <c r="B518" t="s">
        <v>19</v>
      </c>
      <c r="C518" s="2">
        <v>20510500000</v>
      </c>
      <c r="D518" s="2">
        <v>24686100000</v>
      </c>
      <c r="E518" s="2">
        <v>26216200000</v>
      </c>
      <c r="F518" s="2">
        <v>26348400000</v>
      </c>
      <c r="G518" s="2">
        <v>26285500000</v>
      </c>
      <c r="H518" s="2">
        <v>26225000000</v>
      </c>
      <c r="I518" s="2">
        <v>26354100000</v>
      </c>
      <c r="J518" s="2">
        <v>26296700000</v>
      </c>
      <c r="K518" s="2">
        <v>26241600000</v>
      </c>
      <c r="L518" s="2">
        <v>26187100000</v>
      </c>
      <c r="M518" s="2">
        <v>26135400000</v>
      </c>
      <c r="N518" s="2">
        <v>26083900000</v>
      </c>
      <c r="O518" s="2">
        <v>26035100000</v>
      </c>
      <c r="P518" s="2">
        <v>25982800000</v>
      </c>
      <c r="Q518" s="2">
        <v>25928800000</v>
      </c>
      <c r="R518" s="2">
        <v>26050300000</v>
      </c>
      <c r="S518" s="2">
        <v>26165500000</v>
      </c>
      <c r="T518" s="2">
        <v>26278700000</v>
      </c>
      <c r="U518" s="2">
        <v>26385900000</v>
      </c>
      <c r="V518" s="2">
        <v>26660900000</v>
      </c>
      <c r="W518" s="2">
        <v>26764700000</v>
      </c>
      <c r="X518" s="2">
        <v>26863000000</v>
      </c>
      <c r="Y518" s="2">
        <v>27122900000</v>
      </c>
      <c r="Z518" s="2">
        <v>27212500000</v>
      </c>
      <c r="AA518" s="2">
        <v>27535100000</v>
      </c>
      <c r="AB518" s="2">
        <v>27656400000</v>
      </c>
      <c r="AC518" s="2">
        <v>27764600000</v>
      </c>
      <c r="AD518" s="2">
        <v>28021800000</v>
      </c>
      <c r="AE518" s="2">
        <v>28114400000</v>
      </c>
      <c r="AF518" s="2">
        <v>28362000000</v>
      </c>
    </row>
    <row r="519" spans="1:32">
      <c r="A519" t="s">
        <v>537</v>
      </c>
      <c r="B519" t="s">
        <v>19</v>
      </c>
      <c r="C519">
        <v>0</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row>
    <row r="520" spans="1:32">
      <c r="A520" t="s">
        <v>538</v>
      </c>
      <c r="B520" t="s">
        <v>19</v>
      </c>
      <c r="C520">
        <v>0</v>
      </c>
      <c r="D520">
        <v>0</v>
      </c>
      <c r="E520">
        <v>0</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row>
    <row r="521" spans="1:32">
      <c r="A521" t="s">
        <v>539</v>
      </c>
      <c r="B521" t="s">
        <v>19</v>
      </c>
      <c r="C521">
        <v>0</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row>
    <row r="522" spans="1:32">
      <c r="A522" t="s">
        <v>540</v>
      </c>
      <c r="B522" t="s">
        <v>19</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row>
    <row r="523" spans="1:32">
      <c r="A523" t="s">
        <v>541</v>
      </c>
      <c r="B523" t="s">
        <v>19</v>
      </c>
      <c r="C523">
        <v>0</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row>
    <row r="524" spans="1:32">
      <c r="A524" t="s">
        <v>542</v>
      </c>
      <c r="B524" t="s">
        <v>19</v>
      </c>
      <c r="C524">
        <v>0</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row>
    <row r="525" spans="1:32">
      <c r="A525" t="s">
        <v>543</v>
      </c>
      <c r="B525" t="s">
        <v>19</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row>
    <row r="526" spans="1:32">
      <c r="A526" t="s">
        <v>544</v>
      </c>
      <c r="B526" t="s">
        <v>19</v>
      </c>
      <c r="C526">
        <v>0</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row>
    <row r="527" spans="1:32">
      <c r="A527" t="s">
        <v>545</v>
      </c>
      <c r="B527" t="s">
        <v>19</v>
      </c>
      <c r="C527">
        <v>0</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row>
    <row r="528" spans="1:32">
      <c r="A528" t="s">
        <v>546</v>
      </c>
      <c r="B528" t="s">
        <v>19</v>
      </c>
      <c r="C528" s="2">
        <v>201655000000</v>
      </c>
      <c r="D528" s="2">
        <v>227661000000</v>
      </c>
      <c r="E528" s="2">
        <v>243457000000</v>
      </c>
      <c r="F528" s="2">
        <v>244991000000</v>
      </c>
      <c r="G528" s="2">
        <v>243809000000</v>
      </c>
      <c r="H528" s="2">
        <v>246950000000</v>
      </c>
      <c r="I528" s="2">
        <v>248736000000</v>
      </c>
      <c r="J528" s="2">
        <v>250575000000</v>
      </c>
      <c r="K528" s="2">
        <v>251074000000</v>
      </c>
      <c r="L528" s="2">
        <v>251630000000</v>
      </c>
      <c r="M528" s="2">
        <v>252237000000</v>
      </c>
      <c r="N528" s="2">
        <v>252890000000</v>
      </c>
      <c r="O528" s="2">
        <v>254962000000</v>
      </c>
      <c r="P528" s="2">
        <v>255692000000</v>
      </c>
      <c r="Q528" s="2">
        <v>256458000000</v>
      </c>
      <c r="R528" s="2">
        <v>259991000000</v>
      </c>
      <c r="S528" s="2">
        <v>262174000000</v>
      </c>
      <c r="T528" s="2">
        <v>265738000000</v>
      </c>
      <c r="U528" s="2">
        <v>267959000000</v>
      </c>
      <c r="V528" s="2">
        <v>272911000000</v>
      </c>
      <c r="W528" s="2">
        <v>276515000000</v>
      </c>
      <c r="X528" s="2">
        <v>280131000000</v>
      </c>
      <c r="Y528" s="2">
        <v>283758000000</v>
      </c>
      <c r="Z528" s="2">
        <v>287398000000</v>
      </c>
      <c r="AA528" s="2">
        <v>291044000000</v>
      </c>
      <c r="AB528" s="2">
        <v>294695000000</v>
      </c>
      <c r="AC528" s="2">
        <v>298351000000</v>
      </c>
      <c r="AD528" s="2">
        <v>302013000000</v>
      </c>
      <c r="AE528" s="2">
        <v>305682000000</v>
      </c>
      <c r="AF528" s="2">
        <v>310695000000</v>
      </c>
    </row>
    <row r="529" spans="1:32">
      <c r="A529" t="s">
        <v>547</v>
      </c>
      <c r="B529" t="s">
        <v>19</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row>
    <row r="530" spans="1:32">
      <c r="A530" t="s">
        <v>548</v>
      </c>
      <c r="B530" t="s">
        <v>19</v>
      </c>
      <c r="C530">
        <v>0</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row>
    <row r="531" spans="1:32">
      <c r="A531" t="s">
        <v>549</v>
      </c>
      <c r="B531" t="s">
        <v>19</v>
      </c>
      <c r="C531">
        <v>0</v>
      </c>
      <c r="D531">
        <v>0</v>
      </c>
      <c r="E531">
        <v>0</v>
      </c>
      <c r="F531">
        <v>0</v>
      </c>
      <c r="G531">
        <v>0</v>
      </c>
      <c r="H531">
        <v>0</v>
      </c>
      <c r="I531">
        <v>0</v>
      </c>
      <c r="J531">
        <v>0</v>
      </c>
      <c r="K531">
        <v>0</v>
      </c>
      <c r="L531">
        <v>0</v>
      </c>
      <c r="M531">
        <v>0</v>
      </c>
      <c r="N531">
        <v>0</v>
      </c>
      <c r="O531">
        <v>0</v>
      </c>
      <c r="P531">
        <v>0</v>
      </c>
      <c r="Q531">
        <v>0</v>
      </c>
      <c r="R531">
        <v>0</v>
      </c>
      <c r="S531">
        <v>0</v>
      </c>
      <c r="T531">
        <v>0</v>
      </c>
      <c r="U531">
        <v>0</v>
      </c>
      <c r="V531">
        <v>0</v>
      </c>
      <c r="W531">
        <v>0</v>
      </c>
      <c r="X531">
        <v>0</v>
      </c>
      <c r="Y531">
        <v>0</v>
      </c>
      <c r="Z531">
        <v>0</v>
      </c>
      <c r="AA531">
        <v>0</v>
      </c>
      <c r="AB531">
        <v>0</v>
      </c>
      <c r="AC531">
        <v>0</v>
      </c>
      <c r="AD531">
        <v>0</v>
      </c>
      <c r="AE531">
        <v>0</v>
      </c>
      <c r="AF531">
        <v>0</v>
      </c>
    </row>
    <row r="532" spans="1:32">
      <c r="A532" t="s">
        <v>550</v>
      </c>
      <c r="B532" t="s">
        <v>19</v>
      </c>
      <c r="C532">
        <v>0</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row>
    <row r="533" spans="1:32">
      <c r="A533" t="s">
        <v>551</v>
      </c>
      <c r="B533" t="s">
        <v>19</v>
      </c>
      <c r="C533">
        <v>0</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row>
    <row r="534" spans="1:32">
      <c r="A534" t="s">
        <v>552</v>
      </c>
      <c r="B534" t="s">
        <v>19</v>
      </c>
      <c r="C534">
        <v>0</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row>
    <row r="535" spans="1:32">
      <c r="A535" t="s">
        <v>553</v>
      </c>
      <c r="B535" t="s">
        <v>19</v>
      </c>
      <c r="C535">
        <v>0</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row>
    <row r="536" spans="1:32">
      <c r="A536" t="s">
        <v>554</v>
      </c>
      <c r="B536" t="s">
        <v>19</v>
      </c>
      <c r="C536">
        <v>0</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row>
    <row r="537" spans="1:32">
      <c r="A537" t="s">
        <v>555</v>
      </c>
      <c r="B537" t="s">
        <v>19</v>
      </c>
      <c r="C537">
        <v>0</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row>
    <row r="538" spans="1:32">
      <c r="A538" t="s">
        <v>556</v>
      </c>
      <c r="B538" t="s">
        <v>19</v>
      </c>
      <c r="C538" s="2">
        <v>132070000000</v>
      </c>
      <c r="D538" s="2">
        <v>158957000000</v>
      </c>
      <c r="E538" s="2">
        <v>168810000000</v>
      </c>
      <c r="F538" s="2">
        <v>169661000000</v>
      </c>
      <c r="G538" s="2">
        <v>169256000000</v>
      </c>
      <c r="H538" s="2">
        <v>168866000000</v>
      </c>
      <c r="I538" s="2">
        <v>169697000000</v>
      </c>
      <c r="J538" s="2">
        <v>169328000000</v>
      </c>
      <c r="K538" s="2">
        <v>168973000000</v>
      </c>
      <c r="L538" s="2">
        <v>168622000000</v>
      </c>
      <c r="M538" s="2">
        <v>168289000000</v>
      </c>
      <c r="N538" s="2">
        <v>167958000000</v>
      </c>
      <c r="O538" s="2">
        <v>167644000000</v>
      </c>
      <c r="P538" s="2">
        <v>167306000000</v>
      </c>
      <c r="Q538" s="2">
        <v>166959000000</v>
      </c>
      <c r="R538" s="2">
        <v>167741000000</v>
      </c>
      <c r="S538" s="2">
        <v>168483000000</v>
      </c>
      <c r="T538" s="2">
        <v>169212000000</v>
      </c>
      <c r="U538" s="2">
        <v>169902000000</v>
      </c>
      <c r="V538" s="2">
        <v>171673000000</v>
      </c>
      <c r="W538" s="2">
        <v>172341000000</v>
      </c>
      <c r="X538" s="2">
        <v>172974000000</v>
      </c>
      <c r="Y538" s="2">
        <v>174648000000</v>
      </c>
      <c r="Z538" s="2">
        <v>175224000000</v>
      </c>
      <c r="AA538" s="2">
        <v>177302000000</v>
      </c>
      <c r="AB538" s="2">
        <v>178083000000</v>
      </c>
      <c r="AC538" s="2">
        <v>178780000000</v>
      </c>
      <c r="AD538" s="2">
        <v>180436000000</v>
      </c>
      <c r="AE538" s="2">
        <v>181032000000</v>
      </c>
      <c r="AF538" s="2">
        <v>182627000000</v>
      </c>
    </row>
    <row r="539" spans="1:32">
      <c r="A539" t="s">
        <v>557</v>
      </c>
      <c r="B539" t="s">
        <v>19</v>
      </c>
      <c r="C539">
        <v>0</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row>
    <row r="540" spans="1:32">
      <c r="A540" t="s">
        <v>558</v>
      </c>
      <c r="B540" t="s">
        <v>19</v>
      </c>
      <c r="C540">
        <v>0</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row>
    <row r="541" spans="1:32">
      <c r="A541" t="s">
        <v>559</v>
      </c>
      <c r="B541" t="s">
        <v>19</v>
      </c>
      <c r="C541">
        <v>0</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row>
    <row r="542" spans="1:32">
      <c r="A542" t="s">
        <v>560</v>
      </c>
      <c r="B542" t="s">
        <v>19</v>
      </c>
      <c r="C542">
        <v>0</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row>
    <row r="543" spans="1:32">
      <c r="A543" t="s">
        <v>561</v>
      </c>
      <c r="B543" t="s">
        <v>19</v>
      </c>
      <c r="C543">
        <v>0</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row>
    <row r="544" spans="1:32">
      <c r="A544" t="s">
        <v>562</v>
      </c>
      <c r="B544" t="s">
        <v>19</v>
      </c>
      <c r="C544">
        <v>0</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row>
    <row r="545" spans="1:32">
      <c r="A545" t="s">
        <v>563</v>
      </c>
      <c r="B545" t="s">
        <v>19</v>
      </c>
      <c r="C545">
        <v>0</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row>
    <row r="546" spans="1:32">
      <c r="A546" t="s">
        <v>564</v>
      </c>
      <c r="B546" t="s">
        <v>19</v>
      </c>
      <c r="C546">
        <v>0</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row>
    <row r="547" spans="1:32">
      <c r="A547" t="s">
        <v>565</v>
      </c>
      <c r="B547" t="s">
        <v>19</v>
      </c>
      <c r="C547">
        <v>0</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row>
    <row r="548" spans="1:32">
      <c r="A548" t="s">
        <v>566</v>
      </c>
      <c r="B548" t="s">
        <v>19</v>
      </c>
      <c r="C548" s="2">
        <v>51406900000</v>
      </c>
      <c r="D548" s="2">
        <v>58036600000</v>
      </c>
      <c r="E548" s="2">
        <v>62063500000</v>
      </c>
      <c r="F548" s="2">
        <v>62454500000</v>
      </c>
      <c r="G548" s="2">
        <v>62153100000</v>
      </c>
      <c r="H548" s="2">
        <v>62953900000</v>
      </c>
      <c r="I548" s="2">
        <v>63409100000</v>
      </c>
      <c r="J548" s="2">
        <v>63877900000</v>
      </c>
      <c r="K548" s="2">
        <v>64005300000</v>
      </c>
      <c r="L548" s="2">
        <v>64146900000</v>
      </c>
      <c r="M548" s="2">
        <v>64301600000</v>
      </c>
      <c r="N548" s="2">
        <v>64468300000</v>
      </c>
      <c r="O548" s="2">
        <v>64996400000</v>
      </c>
      <c r="P548" s="2">
        <v>65182500000</v>
      </c>
      <c r="Q548" s="2">
        <v>65377800000</v>
      </c>
      <c r="R548" s="2">
        <v>66278300000</v>
      </c>
      <c r="S548" s="2">
        <v>66834800000</v>
      </c>
      <c r="T548" s="2">
        <v>67743500000</v>
      </c>
      <c r="U548" s="2">
        <v>68309700000</v>
      </c>
      <c r="V548" s="2">
        <v>69572100000</v>
      </c>
      <c r="W548" s="2">
        <v>70490800000</v>
      </c>
      <c r="X548" s="2">
        <v>71412600000</v>
      </c>
      <c r="Y548" s="2">
        <v>72337200000</v>
      </c>
      <c r="Z548" s="2">
        <v>73265100000</v>
      </c>
      <c r="AA548" s="2">
        <v>74194600000</v>
      </c>
      <c r="AB548" s="2">
        <v>75125300000</v>
      </c>
      <c r="AC548" s="2">
        <v>76057300000</v>
      </c>
      <c r="AD548" s="2">
        <v>76990900000</v>
      </c>
      <c r="AE548" s="2">
        <v>77926100000</v>
      </c>
      <c r="AF548" s="2">
        <v>79204200000</v>
      </c>
    </row>
    <row r="549" spans="1:32">
      <c r="A549" t="s">
        <v>567</v>
      </c>
      <c r="B549" t="s">
        <v>19</v>
      </c>
      <c r="C549">
        <v>0</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row>
    <row r="550" spans="1:32">
      <c r="A550" t="s">
        <v>568</v>
      </c>
      <c r="B550" t="s">
        <v>19</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row>
    <row r="551" spans="1:32">
      <c r="A551" t="s">
        <v>569</v>
      </c>
      <c r="B551" t="s">
        <v>19</v>
      </c>
      <c r="C551">
        <v>0</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row>
    <row r="552" spans="1:32">
      <c r="A552" t="s">
        <v>570</v>
      </c>
      <c r="B552" t="s">
        <v>19</v>
      </c>
      <c r="C552">
        <v>0</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row>
    <row r="553" spans="1:32">
      <c r="A553" t="s">
        <v>571</v>
      </c>
      <c r="B553" t="s">
        <v>19</v>
      </c>
      <c r="C553">
        <v>0</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row>
    <row r="554" spans="1:32">
      <c r="A554" t="s">
        <v>572</v>
      </c>
      <c r="B554" t="s">
        <v>19</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row>
    <row r="555" spans="1:32">
      <c r="A555" t="s">
        <v>573</v>
      </c>
      <c r="B555" t="s">
        <v>19</v>
      </c>
      <c r="C555">
        <v>0</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row>
    <row r="556" spans="1:32">
      <c r="A556" t="s">
        <v>574</v>
      </c>
      <c r="B556" t="s">
        <v>19</v>
      </c>
      <c r="C556">
        <v>0</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row>
    <row r="557" spans="1:32">
      <c r="A557" t="s">
        <v>575</v>
      </c>
      <c r="B557" t="s">
        <v>19</v>
      </c>
      <c r="C557">
        <v>0</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row>
    <row r="558" spans="1:32">
      <c r="A558" t="s">
        <v>576</v>
      </c>
      <c r="B558" t="s">
        <v>19</v>
      </c>
      <c r="C558" s="2">
        <v>33668000000</v>
      </c>
      <c r="D558" s="2">
        <v>40522200000</v>
      </c>
      <c r="E558" s="2">
        <v>43034000000</v>
      </c>
      <c r="F558" s="2">
        <v>43250900000</v>
      </c>
      <c r="G558" s="2">
        <v>43147700000</v>
      </c>
      <c r="H558" s="2">
        <v>43048300000</v>
      </c>
      <c r="I558" s="2">
        <v>43260300000</v>
      </c>
      <c r="J558" s="2">
        <v>43166000000</v>
      </c>
      <c r="K558" s="2">
        <v>43075600000</v>
      </c>
      <c r="L558" s="2">
        <v>42986100000</v>
      </c>
      <c r="M558" s="2">
        <v>42901200000</v>
      </c>
      <c r="N558" s="2">
        <v>42816700000</v>
      </c>
      <c r="O558" s="2">
        <v>42736700000</v>
      </c>
      <c r="P558" s="2">
        <v>42650700000</v>
      </c>
      <c r="Q558" s="2">
        <v>42562100000</v>
      </c>
      <c r="R558" s="2">
        <v>42761600000</v>
      </c>
      <c r="S558" s="2">
        <v>42950700000</v>
      </c>
      <c r="T558" s="2">
        <v>43136400000</v>
      </c>
      <c r="U558" s="2">
        <v>43312400000</v>
      </c>
      <c r="V558" s="2">
        <v>43763900000</v>
      </c>
      <c r="W558" s="2">
        <v>43934300000</v>
      </c>
      <c r="X558" s="2">
        <v>44095600000</v>
      </c>
      <c r="Y558" s="2">
        <v>44522200000</v>
      </c>
      <c r="Z558" s="2">
        <v>44669200000</v>
      </c>
      <c r="AA558" s="2">
        <v>45198900000</v>
      </c>
      <c r="AB558" s="2">
        <v>45398000000</v>
      </c>
      <c r="AC558" s="2">
        <v>45575600000</v>
      </c>
      <c r="AD558" s="2">
        <v>45997800000</v>
      </c>
      <c r="AE558" s="2">
        <v>46149800000</v>
      </c>
      <c r="AF558" s="2">
        <v>46556200000</v>
      </c>
    </row>
    <row r="559" spans="1:32">
      <c r="A559" t="s">
        <v>577</v>
      </c>
      <c r="B559" t="s">
        <v>19</v>
      </c>
      <c r="C559">
        <v>0</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row>
    <row r="560" spans="1:32">
      <c r="A560" t="s">
        <v>578</v>
      </c>
      <c r="B560" t="s">
        <v>19</v>
      </c>
      <c r="C560">
        <v>0</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row>
    <row r="561" spans="1:32">
      <c r="A561" t="s">
        <v>579</v>
      </c>
      <c r="B561" t="s">
        <v>19</v>
      </c>
      <c r="C561">
        <v>0</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row>
    <row r="562" spans="1:32">
      <c r="A562" t="s">
        <v>580</v>
      </c>
      <c r="B562" t="s">
        <v>19</v>
      </c>
      <c r="C562">
        <v>0</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row>
    <row r="563" spans="1:32">
      <c r="A563" t="s">
        <v>581</v>
      </c>
      <c r="B563" t="s">
        <v>19</v>
      </c>
      <c r="C563">
        <v>0</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row>
    <row r="564" spans="1:32">
      <c r="A564" t="s">
        <v>582</v>
      </c>
      <c r="B564" t="s">
        <v>19</v>
      </c>
      <c r="C564">
        <v>0</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row>
    <row r="565" spans="1:32">
      <c r="A565" t="s">
        <v>583</v>
      </c>
      <c r="B565" t="s">
        <v>19</v>
      </c>
      <c r="C565">
        <v>0</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row>
    <row r="566" spans="1:32">
      <c r="A566" t="s">
        <v>584</v>
      </c>
      <c r="B566" t="s">
        <v>19</v>
      </c>
      <c r="C566">
        <v>0</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row>
    <row r="567" spans="1:32">
      <c r="A567" t="s">
        <v>585</v>
      </c>
      <c r="B567" t="s">
        <v>19</v>
      </c>
      <c r="C567">
        <v>0</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row>
    <row r="568" spans="1:32">
      <c r="A568" t="s">
        <v>586</v>
      </c>
      <c r="B568" t="s">
        <v>19</v>
      </c>
      <c r="C568" s="2">
        <v>5153580000</v>
      </c>
      <c r="D568" s="2">
        <v>5818220000</v>
      </c>
      <c r="E568" s="2">
        <v>6221910000</v>
      </c>
      <c r="F568" s="2">
        <v>6261110000</v>
      </c>
      <c r="G568" s="2">
        <v>6230900000</v>
      </c>
      <c r="H568" s="2">
        <v>6311170000</v>
      </c>
      <c r="I568" s="2">
        <v>6356810000</v>
      </c>
      <c r="J568" s="2">
        <v>6403810000</v>
      </c>
      <c r="K568" s="2">
        <v>6416580000</v>
      </c>
      <c r="L568" s="2">
        <v>6430780000</v>
      </c>
      <c r="M568" s="2">
        <v>6446290000</v>
      </c>
      <c r="N568" s="2">
        <v>6462990000</v>
      </c>
      <c r="O568" s="2">
        <v>6515940000</v>
      </c>
      <c r="P568" s="2">
        <v>6534590000</v>
      </c>
      <c r="Q568" s="2">
        <v>6554170000</v>
      </c>
      <c r="R568" s="2">
        <v>6644450000</v>
      </c>
      <c r="S568" s="2">
        <v>6700240000</v>
      </c>
      <c r="T568" s="2">
        <v>6791340000</v>
      </c>
      <c r="U568" s="2">
        <v>6848100000</v>
      </c>
      <c r="V568" s="2">
        <v>6974650000</v>
      </c>
      <c r="W568" s="2">
        <v>7066760000</v>
      </c>
      <c r="X568" s="2">
        <v>7159160000</v>
      </c>
      <c r="Y568" s="2">
        <v>7251860000</v>
      </c>
      <c r="Z568" s="2">
        <v>7344880000</v>
      </c>
      <c r="AA568" s="2">
        <v>7438070000</v>
      </c>
      <c r="AB568" s="2">
        <v>7531370000</v>
      </c>
      <c r="AC568" s="2">
        <v>7624810000</v>
      </c>
      <c r="AD568" s="2">
        <v>7718390000</v>
      </c>
      <c r="AE568" s="2">
        <v>7812150000</v>
      </c>
      <c r="AF568" s="2">
        <v>7940280000</v>
      </c>
    </row>
    <row r="569" spans="1:32">
      <c r="A569" t="s">
        <v>587</v>
      </c>
      <c r="B569" t="s">
        <v>19</v>
      </c>
      <c r="C569">
        <v>0</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row>
    <row r="570" spans="1:32">
      <c r="A570" t="s">
        <v>588</v>
      </c>
      <c r="B570" t="s">
        <v>19</v>
      </c>
      <c r="C570">
        <v>0</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row>
    <row r="571" spans="1:32">
      <c r="A571" t="s">
        <v>589</v>
      </c>
      <c r="B571" t="s">
        <v>19</v>
      </c>
      <c r="C571">
        <v>0</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row>
    <row r="572" spans="1:32">
      <c r="A572" t="s">
        <v>590</v>
      </c>
      <c r="B572" t="s">
        <v>19</v>
      </c>
      <c r="C572">
        <v>0</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row>
    <row r="573" spans="1:32">
      <c r="A573" t="s">
        <v>591</v>
      </c>
      <c r="B573" t="s">
        <v>19</v>
      </c>
      <c r="C573">
        <v>0</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row>
    <row r="574" spans="1:32">
      <c r="A574" t="s">
        <v>592</v>
      </c>
      <c r="B574" t="s">
        <v>19</v>
      </c>
      <c r="C574">
        <v>0</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row>
    <row r="575" spans="1:32">
      <c r="A575" t="s">
        <v>593</v>
      </c>
      <c r="B575" t="s">
        <v>19</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row>
    <row r="576" spans="1:32">
      <c r="A576" t="s">
        <v>594</v>
      </c>
      <c r="B576" t="s">
        <v>19</v>
      </c>
      <c r="C576">
        <v>0</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row>
    <row r="577" spans="1:32">
      <c r="A577" t="s">
        <v>595</v>
      </c>
      <c r="B577" t="s">
        <v>19</v>
      </c>
      <c r="C577">
        <v>0</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row>
    <row r="578" spans="1:32">
      <c r="A578" t="s">
        <v>596</v>
      </c>
      <c r="B578" t="s">
        <v>19</v>
      </c>
      <c r="C578" s="2">
        <v>3375240000</v>
      </c>
      <c r="D578" s="2">
        <v>4062380000</v>
      </c>
      <c r="E578" s="2">
        <v>4314190000</v>
      </c>
      <c r="F578" s="2">
        <v>4335930000</v>
      </c>
      <c r="G578" s="2">
        <v>4325590000</v>
      </c>
      <c r="H578" s="2">
        <v>4315630000</v>
      </c>
      <c r="I578" s="2">
        <v>4336870000</v>
      </c>
      <c r="J578" s="2">
        <v>4327430000</v>
      </c>
      <c r="K578" s="2">
        <v>4318360000</v>
      </c>
      <c r="L578" s="2">
        <v>4309390000</v>
      </c>
      <c r="M578" s="2">
        <v>4300880000</v>
      </c>
      <c r="N578" s="2">
        <v>4292410000</v>
      </c>
      <c r="O578" s="2">
        <v>4284380000</v>
      </c>
      <c r="P578" s="2">
        <v>4275770000</v>
      </c>
      <c r="Q578" s="2">
        <v>4266880000</v>
      </c>
      <c r="R578" s="2">
        <v>4286880000</v>
      </c>
      <c r="S578" s="2">
        <v>4305840000</v>
      </c>
      <c r="T578" s="2">
        <v>4324460000</v>
      </c>
      <c r="U578" s="2">
        <v>4342100000</v>
      </c>
      <c r="V578" s="2">
        <v>4387360000</v>
      </c>
      <c r="W578" s="2">
        <v>4404440000</v>
      </c>
      <c r="X578" s="2">
        <v>4420610000</v>
      </c>
      <c r="Y578" s="2">
        <v>4463390000</v>
      </c>
      <c r="Z578" s="2">
        <v>4478130000</v>
      </c>
      <c r="AA578" s="2">
        <v>4531220000</v>
      </c>
      <c r="AB578" s="2">
        <v>4551180000</v>
      </c>
      <c r="AC578" s="2">
        <v>4568990000</v>
      </c>
      <c r="AD578" s="2">
        <v>4611310000</v>
      </c>
      <c r="AE578" s="2">
        <v>4626550000</v>
      </c>
      <c r="AF578" s="2">
        <v>4667300000</v>
      </c>
    </row>
    <row r="579" spans="1:32">
      <c r="A579" t="s">
        <v>597</v>
      </c>
      <c r="B579" t="s">
        <v>19</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row>
    <row r="580" spans="1:32">
      <c r="A580" t="s">
        <v>598</v>
      </c>
      <c r="B580" t="s">
        <v>19</v>
      </c>
      <c r="C580">
        <v>0</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row>
    <row r="581" spans="1:32">
      <c r="A581" t="s">
        <v>599</v>
      </c>
      <c r="B581" t="s">
        <v>19</v>
      </c>
      <c r="C581">
        <v>0</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row>
    <row r="582" spans="1:32">
      <c r="A582" t="s">
        <v>600</v>
      </c>
      <c r="B582" t="s">
        <v>19</v>
      </c>
      <c r="C582">
        <v>0</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row>
    <row r="583" spans="1:32">
      <c r="A583" t="s">
        <v>601</v>
      </c>
      <c r="B583" t="s">
        <v>19</v>
      </c>
      <c r="C583">
        <v>0</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row>
    <row r="584" spans="1:32">
      <c r="A584" t="s">
        <v>602</v>
      </c>
      <c r="B584" t="s">
        <v>19</v>
      </c>
      <c r="C584">
        <v>0</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row>
    <row r="585" spans="1:32">
      <c r="A585" t="s">
        <v>603</v>
      </c>
      <c r="B585" t="s">
        <v>19</v>
      </c>
      <c r="C585">
        <v>0</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row>
    <row r="586" spans="1:32">
      <c r="A586" t="s">
        <v>604</v>
      </c>
      <c r="B586" t="s">
        <v>19</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row>
    <row r="587" spans="1:32">
      <c r="A587" t="s">
        <v>605</v>
      </c>
      <c r="B587" t="s">
        <v>19</v>
      </c>
      <c r="C587">
        <v>0</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row>
    <row r="588" spans="1:32">
      <c r="A588" t="s">
        <v>606</v>
      </c>
      <c r="B588" t="s">
        <v>19</v>
      </c>
      <c r="C588" s="2">
        <v>4535610000</v>
      </c>
      <c r="D588" s="2">
        <v>5120540000</v>
      </c>
      <c r="E588" s="2">
        <v>5475830000</v>
      </c>
      <c r="F588" s="2">
        <v>5510330000</v>
      </c>
      <c r="G588" s="2">
        <v>5483740000</v>
      </c>
      <c r="H588" s="2">
        <v>5554390000</v>
      </c>
      <c r="I588" s="2">
        <v>5594560000</v>
      </c>
      <c r="J588" s="2">
        <v>5635920000</v>
      </c>
      <c r="K588" s="2">
        <v>5647150000</v>
      </c>
      <c r="L588" s="2">
        <v>5659650000</v>
      </c>
      <c r="M588" s="2">
        <v>5673300000</v>
      </c>
      <c r="N588" s="2">
        <v>5688000000</v>
      </c>
      <c r="O588" s="2">
        <v>5734600000</v>
      </c>
      <c r="P588" s="2">
        <v>5751020000</v>
      </c>
      <c r="Q588" s="2">
        <v>5768250000</v>
      </c>
      <c r="R588" s="2">
        <v>5847700000</v>
      </c>
      <c r="S588" s="2">
        <v>5896800000</v>
      </c>
      <c r="T588" s="2">
        <v>5976980000</v>
      </c>
      <c r="U588" s="2">
        <v>6026930000</v>
      </c>
      <c r="V588" s="2">
        <v>6138310000</v>
      </c>
      <c r="W588" s="2">
        <v>6219370000</v>
      </c>
      <c r="X588" s="2">
        <v>6300690000</v>
      </c>
      <c r="Y588" s="2">
        <v>6382280000</v>
      </c>
      <c r="Z588" s="2">
        <v>6464150000</v>
      </c>
      <c r="AA588" s="2">
        <v>6546160000</v>
      </c>
      <c r="AB588" s="2">
        <v>6628270000</v>
      </c>
      <c r="AC588" s="2">
        <v>6710500000</v>
      </c>
      <c r="AD588" s="2">
        <v>6792870000</v>
      </c>
      <c r="AE588" s="2">
        <v>6875380000</v>
      </c>
      <c r="AF588" s="2">
        <v>6988150000</v>
      </c>
    </row>
    <row r="589" spans="1:32">
      <c r="A589" t="s">
        <v>607</v>
      </c>
      <c r="B589" t="s">
        <v>19</v>
      </c>
      <c r="C589">
        <v>0</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row>
    <row r="590" spans="1:32">
      <c r="A590" t="s">
        <v>608</v>
      </c>
      <c r="B590" t="s">
        <v>19</v>
      </c>
      <c r="C590">
        <v>0</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row>
    <row r="591" spans="1:32">
      <c r="A591" t="s">
        <v>609</v>
      </c>
      <c r="B591" t="s">
        <v>19</v>
      </c>
      <c r="C591">
        <v>0</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row>
    <row r="592" spans="1:32">
      <c r="A592" t="s">
        <v>610</v>
      </c>
      <c r="B592" t="s">
        <v>19</v>
      </c>
      <c r="C592">
        <v>0</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row>
    <row r="593" spans="1:32">
      <c r="A593" t="s">
        <v>611</v>
      </c>
      <c r="B593" t="s">
        <v>19</v>
      </c>
      <c r="C593">
        <v>0</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row>
    <row r="594" spans="1:32">
      <c r="A594" t="s">
        <v>612</v>
      </c>
      <c r="B594" t="s">
        <v>19</v>
      </c>
      <c r="C594">
        <v>0</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row>
    <row r="595" spans="1:32">
      <c r="A595" t="s">
        <v>613</v>
      </c>
      <c r="B595" t="s">
        <v>19</v>
      </c>
      <c r="C595">
        <v>0</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row>
    <row r="596" spans="1:32">
      <c r="A596" t="s">
        <v>614</v>
      </c>
      <c r="B596" t="s">
        <v>19</v>
      </c>
      <c r="C596">
        <v>0</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row>
    <row r="597" spans="1:32">
      <c r="A597" t="s">
        <v>615</v>
      </c>
      <c r="B597" t="s">
        <v>19</v>
      </c>
      <c r="C597">
        <v>0</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row>
    <row r="598" spans="1:32">
      <c r="A598" t="s">
        <v>616</v>
      </c>
      <c r="B598" t="s">
        <v>19</v>
      </c>
      <c r="C598" s="2">
        <v>2970510000</v>
      </c>
      <c r="D598" s="2">
        <v>3575250000</v>
      </c>
      <c r="E598" s="2">
        <v>3796860000</v>
      </c>
      <c r="F598" s="2">
        <v>3816000000</v>
      </c>
      <c r="G598" s="2">
        <v>3806900000</v>
      </c>
      <c r="H598" s="2">
        <v>3798130000</v>
      </c>
      <c r="I598" s="2">
        <v>3816830000</v>
      </c>
      <c r="J598" s="2">
        <v>3808520000</v>
      </c>
      <c r="K598" s="2">
        <v>3800540000</v>
      </c>
      <c r="L598" s="2">
        <v>3792640000</v>
      </c>
      <c r="M598" s="2">
        <v>3785150000</v>
      </c>
      <c r="N598" s="2">
        <v>3777700000</v>
      </c>
      <c r="O598" s="2">
        <v>3770640000</v>
      </c>
      <c r="P598" s="2">
        <v>3763050000</v>
      </c>
      <c r="Q598" s="2">
        <v>3755230000</v>
      </c>
      <c r="R598" s="2">
        <v>3772830000</v>
      </c>
      <c r="S598" s="2">
        <v>3789520000</v>
      </c>
      <c r="T598" s="2">
        <v>3805910000</v>
      </c>
      <c r="U598" s="2">
        <v>3821430000</v>
      </c>
      <c r="V598" s="2">
        <v>3861270000</v>
      </c>
      <c r="W598" s="2">
        <v>3876300000</v>
      </c>
      <c r="X598" s="2">
        <v>3890530000</v>
      </c>
      <c r="Y598" s="2">
        <v>3928170000</v>
      </c>
      <c r="Z598" s="2">
        <v>3941150000</v>
      </c>
      <c r="AA598" s="2">
        <v>3987880000</v>
      </c>
      <c r="AB598" s="2">
        <v>4005440000</v>
      </c>
      <c r="AC598" s="2">
        <v>4021110000</v>
      </c>
      <c r="AD598" s="2">
        <v>4058360000</v>
      </c>
      <c r="AE598" s="2">
        <v>4071770000</v>
      </c>
      <c r="AF598" s="2">
        <v>4107630000</v>
      </c>
    </row>
    <row r="599" spans="1:32">
      <c r="A599" t="s">
        <v>617</v>
      </c>
      <c r="B599" t="s">
        <v>19</v>
      </c>
      <c r="C599">
        <v>0</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row>
    <row r="600" spans="1:32">
      <c r="A600" t="s">
        <v>618</v>
      </c>
      <c r="B600" t="s">
        <v>19</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row>
    <row r="601" spans="1:32">
      <c r="A601" t="s">
        <v>619</v>
      </c>
      <c r="B601" t="s">
        <v>19</v>
      </c>
      <c r="C601">
        <v>0</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row>
    <row r="602" spans="1:32">
      <c r="A602" t="s">
        <v>620</v>
      </c>
      <c r="B602" t="s">
        <v>19</v>
      </c>
      <c r="C602">
        <v>0</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row>
    <row r="603" spans="1:32">
      <c r="A603" t="s">
        <v>621</v>
      </c>
      <c r="B603" t="s">
        <v>1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row>
    <row r="604" spans="1:32">
      <c r="A604" t="s">
        <v>622</v>
      </c>
      <c r="B604" t="s">
        <v>19</v>
      </c>
      <c r="C604">
        <v>0</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row>
    <row r="605" spans="1:32">
      <c r="A605" t="s">
        <v>623</v>
      </c>
      <c r="B605" t="s">
        <v>19</v>
      </c>
      <c r="C605">
        <v>0</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row>
    <row r="606" spans="1:32">
      <c r="A606" t="s">
        <v>624</v>
      </c>
      <c r="B606" t="s">
        <v>19</v>
      </c>
      <c r="C606">
        <v>0</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row>
    <row r="607" spans="1:32">
      <c r="A607" t="s">
        <v>625</v>
      </c>
      <c r="B607" t="s">
        <v>19</v>
      </c>
      <c r="C607">
        <v>0</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row>
    <row r="608" spans="1:32">
      <c r="A608" t="s">
        <v>626</v>
      </c>
      <c r="B608" t="s">
        <v>19</v>
      </c>
      <c r="C608" s="2">
        <v>5532710000</v>
      </c>
      <c r="D608" s="2">
        <v>6246240000</v>
      </c>
      <c r="E608" s="2">
        <v>6679630000</v>
      </c>
      <c r="F608" s="2">
        <v>6721710000</v>
      </c>
      <c r="G608" s="2">
        <v>6689270000</v>
      </c>
      <c r="H608" s="2">
        <v>6775460000</v>
      </c>
      <c r="I608" s="2">
        <v>6824460000</v>
      </c>
      <c r="J608" s="2">
        <v>6874910000</v>
      </c>
      <c r="K608" s="2">
        <v>6888610000</v>
      </c>
      <c r="L608" s="2">
        <v>6903860000</v>
      </c>
      <c r="M608" s="2">
        <v>6920510000</v>
      </c>
      <c r="N608" s="2">
        <v>6938440000</v>
      </c>
      <c r="O608" s="2">
        <v>6995290000</v>
      </c>
      <c r="P608" s="2">
        <v>7015310000</v>
      </c>
      <c r="Q608" s="2">
        <v>7036340000</v>
      </c>
      <c r="R608" s="2">
        <v>7133250000</v>
      </c>
      <c r="S608" s="2">
        <v>7193150000</v>
      </c>
      <c r="T608" s="2">
        <v>7290950000</v>
      </c>
      <c r="U608" s="2">
        <v>7351880000</v>
      </c>
      <c r="V608" s="2">
        <v>7487750000</v>
      </c>
      <c r="W608" s="2">
        <v>7586630000</v>
      </c>
      <c r="X608" s="2">
        <v>7685830000</v>
      </c>
      <c r="Y608" s="2">
        <v>7785350000</v>
      </c>
      <c r="Z608" s="2">
        <v>7885210000</v>
      </c>
      <c r="AA608" s="2">
        <v>7985250000</v>
      </c>
      <c r="AB608" s="2">
        <v>8085420000</v>
      </c>
      <c r="AC608" s="2">
        <v>8185730000</v>
      </c>
      <c r="AD608" s="2">
        <v>8286200000</v>
      </c>
      <c r="AE608" s="2">
        <v>8386860000</v>
      </c>
      <c r="AF608" s="2">
        <v>8524410000</v>
      </c>
    </row>
    <row r="609" spans="1:32">
      <c r="A609" t="s">
        <v>627</v>
      </c>
      <c r="B609" t="s">
        <v>19</v>
      </c>
      <c r="C609">
        <v>0</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row>
    <row r="610" spans="1:32">
      <c r="A610" t="s">
        <v>628</v>
      </c>
      <c r="B610" t="s">
        <v>19</v>
      </c>
      <c r="C610">
        <v>0</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row>
    <row r="611" spans="1:32">
      <c r="A611" t="s">
        <v>629</v>
      </c>
      <c r="B611" t="s">
        <v>19</v>
      </c>
      <c r="C611">
        <v>0</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row>
    <row r="612" spans="1:32">
      <c r="A612" t="s">
        <v>630</v>
      </c>
      <c r="B612" t="s">
        <v>19</v>
      </c>
      <c r="C612">
        <v>0</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row>
    <row r="613" spans="1:32">
      <c r="A613" t="s">
        <v>631</v>
      </c>
      <c r="B613" t="s">
        <v>19</v>
      </c>
      <c r="C613">
        <v>0</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row>
    <row r="614" spans="1:32">
      <c r="A614" t="s">
        <v>632</v>
      </c>
      <c r="B614" t="s">
        <v>19</v>
      </c>
      <c r="C614">
        <v>0</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row>
    <row r="615" spans="1:32">
      <c r="A615" t="s">
        <v>633</v>
      </c>
      <c r="B615" t="s">
        <v>19</v>
      </c>
      <c r="C615">
        <v>0</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row>
    <row r="616" spans="1:32">
      <c r="A616" t="s">
        <v>634</v>
      </c>
      <c r="B616" t="s">
        <v>19</v>
      </c>
      <c r="C616">
        <v>0</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row>
    <row r="617" spans="1:32">
      <c r="A617" t="s">
        <v>635</v>
      </c>
      <c r="B617" t="s">
        <v>19</v>
      </c>
      <c r="C617">
        <v>0</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row>
    <row r="618" spans="1:32">
      <c r="A618" t="s">
        <v>636</v>
      </c>
      <c r="B618" t="s">
        <v>19</v>
      </c>
      <c r="C618" s="2">
        <v>3623540000</v>
      </c>
      <c r="D618" s="2">
        <v>4361230000</v>
      </c>
      <c r="E618" s="2">
        <v>4631560000</v>
      </c>
      <c r="F618" s="2">
        <v>4654900000</v>
      </c>
      <c r="G618" s="2">
        <v>4643800000</v>
      </c>
      <c r="H618" s="2">
        <v>4633110000</v>
      </c>
      <c r="I618" s="2">
        <v>4655920000</v>
      </c>
      <c r="J618" s="2">
        <v>4645770000</v>
      </c>
      <c r="K618" s="2">
        <v>4636040000</v>
      </c>
      <c r="L618" s="2">
        <v>4626410000</v>
      </c>
      <c r="M618" s="2">
        <v>4617270000</v>
      </c>
      <c r="N618" s="2">
        <v>4608180000</v>
      </c>
      <c r="O618" s="2">
        <v>4599570000</v>
      </c>
      <c r="P618" s="2">
        <v>4590320000</v>
      </c>
      <c r="Q618" s="2">
        <v>4580780000</v>
      </c>
      <c r="R618" s="2">
        <v>4602250000</v>
      </c>
      <c r="S618" s="2">
        <v>4622600000</v>
      </c>
      <c r="T618" s="2">
        <v>4642590000</v>
      </c>
      <c r="U618" s="2">
        <v>4661530000</v>
      </c>
      <c r="V618" s="2">
        <v>4710120000</v>
      </c>
      <c r="W618" s="2">
        <v>4728460000</v>
      </c>
      <c r="X618" s="2">
        <v>4745820000</v>
      </c>
      <c r="Y618" s="2">
        <v>4791740000</v>
      </c>
      <c r="Z618" s="2">
        <v>4807560000</v>
      </c>
      <c r="AA618" s="2">
        <v>4864560000</v>
      </c>
      <c r="AB618" s="2">
        <v>4885990000</v>
      </c>
      <c r="AC618" s="2">
        <v>4905110000</v>
      </c>
      <c r="AD618" s="2">
        <v>4950540000</v>
      </c>
      <c r="AE618" s="2">
        <v>4966910000</v>
      </c>
      <c r="AF618" s="2">
        <v>5010650000</v>
      </c>
    </row>
    <row r="619" spans="1:32">
      <c r="A619" t="s">
        <v>637</v>
      </c>
      <c r="B619" t="s">
        <v>19</v>
      </c>
      <c r="C619">
        <v>0</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row>
    <row r="620" spans="1:32">
      <c r="A620" t="s">
        <v>638</v>
      </c>
      <c r="B620" t="s">
        <v>19</v>
      </c>
      <c r="C620">
        <v>0</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row>
    <row r="621" spans="1:32">
      <c r="A621" t="s">
        <v>639</v>
      </c>
      <c r="B621" t="s">
        <v>19</v>
      </c>
      <c r="C621">
        <v>0</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row>
    <row r="622" spans="1:32">
      <c r="A622" t="s">
        <v>640</v>
      </c>
      <c r="B622" t="s">
        <v>19</v>
      </c>
      <c r="C622">
        <v>0</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row>
    <row r="623" spans="1:32">
      <c r="A623" t="s">
        <v>641</v>
      </c>
      <c r="B623" t="s">
        <v>19</v>
      </c>
      <c r="C623">
        <v>0</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row>
    <row r="624" spans="1:32">
      <c r="A624" t="s">
        <v>642</v>
      </c>
      <c r="B624" t="s">
        <v>19</v>
      </c>
      <c r="C624">
        <v>0</v>
      </c>
      <c r="D624">
        <v>0</v>
      </c>
      <c r="E624">
        <v>0</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row>
    <row r="625" spans="1:32">
      <c r="A625" t="s">
        <v>643</v>
      </c>
      <c r="B625" t="s">
        <v>19</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row>
    <row r="626" spans="1:32">
      <c r="A626" t="s">
        <v>644</v>
      </c>
      <c r="B626" t="s">
        <v>19</v>
      </c>
      <c r="C626">
        <v>0</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row>
    <row r="627" spans="1:32">
      <c r="A627" t="s">
        <v>645</v>
      </c>
      <c r="B627" t="s">
        <v>19</v>
      </c>
      <c r="C627">
        <v>0</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row>
    <row r="628" spans="1:32">
      <c r="A628" t="s">
        <v>646</v>
      </c>
      <c r="B628" t="s">
        <v>19</v>
      </c>
      <c r="C628" s="2">
        <v>1465950000</v>
      </c>
      <c r="D628" s="2">
        <v>1655010000</v>
      </c>
      <c r="E628" s="2">
        <v>1769840000</v>
      </c>
      <c r="F628" s="2">
        <v>1780990000</v>
      </c>
      <c r="G628" s="2">
        <v>1772400000</v>
      </c>
      <c r="H628" s="2">
        <v>1795230000</v>
      </c>
      <c r="I628" s="2">
        <v>1808220000</v>
      </c>
      <c r="J628" s="2">
        <v>1821580000</v>
      </c>
      <c r="K628" s="2">
        <v>1825220000</v>
      </c>
      <c r="L628" s="2">
        <v>1829260000</v>
      </c>
      <c r="M628" s="2">
        <v>1833670000</v>
      </c>
      <c r="N628" s="2">
        <v>1838420000</v>
      </c>
      <c r="O628" s="2">
        <v>1853480000</v>
      </c>
      <c r="P628" s="2">
        <v>1858790000</v>
      </c>
      <c r="Q628" s="2">
        <v>1864360000</v>
      </c>
      <c r="R628" s="2">
        <v>1890030000</v>
      </c>
      <c r="S628" s="2">
        <v>1905900000</v>
      </c>
      <c r="T628" s="2">
        <v>1931820000</v>
      </c>
      <c r="U628" s="2">
        <v>1947960000</v>
      </c>
      <c r="V628" s="2">
        <v>1983960000</v>
      </c>
      <c r="W628" s="2">
        <v>2010160000</v>
      </c>
      <c r="X628" s="2">
        <v>2036450000</v>
      </c>
      <c r="Y628" s="2">
        <v>2062810000</v>
      </c>
      <c r="Z628" s="2">
        <v>2089280000</v>
      </c>
      <c r="AA628" s="2">
        <v>2115780000</v>
      </c>
      <c r="AB628" s="2">
        <v>2142320000</v>
      </c>
      <c r="AC628" s="2">
        <v>2168900000</v>
      </c>
      <c r="AD628" s="2">
        <v>2195520000</v>
      </c>
      <c r="AE628" s="2">
        <v>2222190000</v>
      </c>
      <c r="AF628" s="2">
        <v>2258640000</v>
      </c>
    </row>
    <row r="629" spans="1:32">
      <c r="A629" t="s">
        <v>647</v>
      </c>
      <c r="B629" t="s">
        <v>19</v>
      </c>
      <c r="C629">
        <v>0</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row>
    <row r="630" spans="1:32">
      <c r="A630" t="s">
        <v>648</v>
      </c>
      <c r="B630" t="s">
        <v>19</v>
      </c>
      <c r="C630">
        <v>0</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row>
    <row r="631" spans="1:32">
      <c r="A631" t="s">
        <v>649</v>
      </c>
      <c r="B631" t="s">
        <v>19</v>
      </c>
      <c r="C631">
        <v>0</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row>
    <row r="632" spans="1:32">
      <c r="A632" t="s">
        <v>650</v>
      </c>
      <c r="B632" t="s">
        <v>19</v>
      </c>
      <c r="C632">
        <v>0</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row>
    <row r="633" spans="1:32">
      <c r="A633" t="s">
        <v>651</v>
      </c>
      <c r="B633" t="s">
        <v>19</v>
      </c>
      <c r="C633">
        <v>0</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row>
    <row r="634" spans="1:32">
      <c r="A634" t="s">
        <v>652</v>
      </c>
      <c r="B634" t="s">
        <v>19</v>
      </c>
      <c r="C634">
        <v>0</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row>
    <row r="635" spans="1:32">
      <c r="A635" t="s">
        <v>653</v>
      </c>
      <c r="B635" t="s">
        <v>19</v>
      </c>
      <c r="C635">
        <v>0</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row>
    <row r="636" spans="1:32">
      <c r="A636" t="s">
        <v>654</v>
      </c>
      <c r="B636" t="s">
        <v>19</v>
      </c>
      <c r="C636">
        <v>0</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row>
    <row r="637" spans="1:32">
      <c r="A637" t="s">
        <v>655</v>
      </c>
      <c r="B637" t="s">
        <v>19</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row>
    <row r="638" spans="1:32">
      <c r="A638" t="s">
        <v>656</v>
      </c>
      <c r="B638" t="s">
        <v>19</v>
      </c>
      <c r="C638" s="2">
        <v>960098000</v>
      </c>
      <c r="D638" s="2">
        <v>1155560000</v>
      </c>
      <c r="E638" s="2">
        <v>1227180000</v>
      </c>
      <c r="F638" s="2">
        <v>1233370000</v>
      </c>
      <c r="G638" s="2">
        <v>1230430000</v>
      </c>
      <c r="H638" s="2">
        <v>1227590000</v>
      </c>
      <c r="I638" s="2">
        <v>1233640000</v>
      </c>
      <c r="J638" s="2">
        <v>1230950000</v>
      </c>
      <c r="K638" s="2">
        <v>1228370000</v>
      </c>
      <c r="L638" s="2">
        <v>1225820000</v>
      </c>
      <c r="M638" s="2">
        <v>1223400000</v>
      </c>
      <c r="N638" s="2">
        <v>1220990000</v>
      </c>
      <c r="O638" s="2">
        <v>1218710000</v>
      </c>
      <c r="P638" s="2">
        <v>1216260000</v>
      </c>
      <c r="Q638" s="2">
        <v>1213730000</v>
      </c>
      <c r="R638" s="2">
        <v>1219420000</v>
      </c>
      <c r="S638" s="2">
        <v>1224810000</v>
      </c>
      <c r="T638" s="2">
        <v>1230110000</v>
      </c>
      <c r="U638" s="2">
        <v>1235120000</v>
      </c>
      <c r="V638" s="2">
        <v>1248000000</v>
      </c>
      <c r="W638" s="2">
        <v>1252860000</v>
      </c>
      <c r="X638" s="2">
        <v>1257460000</v>
      </c>
      <c r="Y638" s="2">
        <v>1269620000</v>
      </c>
      <c r="Z638" s="2">
        <v>1273820000</v>
      </c>
      <c r="AA638" s="2">
        <v>1288920000</v>
      </c>
      <c r="AB638" s="2">
        <v>1294600000</v>
      </c>
      <c r="AC638" s="2">
        <v>1299660000</v>
      </c>
      <c r="AD638" s="2">
        <v>1311700000</v>
      </c>
      <c r="AE638" s="2">
        <v>1316040000</v>
      </c>
      <c r="AF638" s="2">
        <v>1327630000</v>
      </c>
    </row>
    <row r="639" spans="1:32">
      <c r="A639" t="s">
        <v>657</v>
      </c>
      <c r="B639" t="s">
        <v>19</v>
      </c>
      <c r="C639">
        <v>0</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row>
    <row r="640" spans="1:32">
      <c r="A640" t="s">
        <v>658</v>
      </c>
      <c r="B640" t="s">
        <v>19</v>
      </c>
      <c r="C640">
        <v>0</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row>
    <row r="641" spans="1:32">
      <c r="A641" t="s">
        <v>659</v>
      </c>
      <c r="B641" t="s">
        <v>19</v>
      </c>
      <c r="C641">
        <v>0</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row>
    <row r="642" spans="1:32">
      <c r="A642" t="s">
        <v>660</v>
      </c>
      <c r="B642" t="s">
        <v>19</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row>
    <row r="643" spans="1:32">
      <c r="A643" t="s">
        <v>661</v>
      </c>
      <c r="B643" t="s">
        <v>19</v>
      </c>
      <c r="C643">
        <v>0</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row>
    <row r="644" spans="1:32">
      <c r="A644" t="s">
        <v>662</v>
      </c>
      <c r="B644" t="s">
        <v>19</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row>
    <row r="645" spans="1:32">
      <c r="A645" t="s">
        <v>663</v>
      </c>
      <c r="B645" t="s">
        <v>19</v>
      </c>
      <c r="C645">
        <v>0</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row>
    <row r="646" spans="1:32">
      <c r="A646" t="s">
        <v>664</v>
      </c>
      <c r="B646" t="s">
        <v>19</v>
      </c>
      <c r="C646">
        <v>0</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row>
    <row r="647" spans="1:32">
      <c r="A647" t="s">
        <v>665</v>
      </c>
      <c r="B647" t="s">
        <v>19</v>
      </c>
      <c r="C647">
        <v>0</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row>
    <row r="648" spans="1:32">
      <c r="A648" t="s">
        <v>666</v>
      </c>
      <c r="B648" t="s">
        <v>19</v>
      </c>
      <c r="C648" s="2">
        <v>736768000</v>
      </c>
      <c r="D648" s="2">
        <v>831785000</v>
      </c>
      <c r="E648" s="2">
        <v>889499000</v>
      </c>
      <c r="F648" s="2">
        <v>895102000</v>
      </c>
      <c r="G648" s="2">
        <v>890783000</v>
      </c>
      <c r="H648" s="2">
        <v>902259000</v>
      </c>
      <c r="I648" s="2">
        <v>908784000</v>
      </c>
      <c r="J648" s="2">
        <v>915503000</v>
      </c>
      <c r="K648" s="2">
        <v>917328000</v>
      </c>
      <c r="L648" s="2">
        <v>919358000</v>
      </c>
      <c r="M648" s="2">
        <v>921576000</v>
      </c>
      <c r="N648" s="2">
        <v>923964000</v>
      </c>
      <c r="O648" s="2">
        <v>931534000</v>
      </c>
      <c r="P648" s="2">
        <v>934200000</v>
      </c>
      <c r="Q648" s="2">
        <v>937000000</v>
      </c>
      <c r="R648" s="2">
        <v>949905000</v>
      </c>
      <c r="S648" s="2">
        <v>957881000</v>
      </c>
      <c r="T648" s="2">
        <v>970905000</v>
      </c>
      <c r="U648" s="2">
        <v>979020000</v>
      </c>
      <c r="V648" s="2">
        <v>997112000</v>
      </c>
      <c r="W648" s="2">
        <v>1010280000</v>
      </c>
      <c r="X648" s="2">
        <v>1023490000</v>
      </c>
      <c r="Y648" s="2">
        <v>1036740000</v>
      </c>
      <c r="Z648" s="2">
        <v>1050040000</v>
      </c>
      <c r="AA648" s="2">
        <v>1063360000</v>
      </c>
      <c r="AB648" s="2">
        <v>1076700000</v>
      </c>
      <c r="AC648" s="2">
        <v>1090060000</v>
      </c>
      <c r="AD648" s="2">
        <v>1103440000</v>
      </c>
      <c r="AE648" s="2">
        <v>1116840000</v>
      </c>
      <c r="AF648" s="2">
        <v>1135160000</v>
      </c>
    </row>
    <row r="649" spans="1:32">
      <c r="A649" t="s">
        <v>667</v>
      </c>
      <c r="B649" t="s">
        <v>19</v>
      </c>
      <c r="C649">
        <v>0</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row>
    <row r="650" spans="1:32">
      <c r="A650" t="s">
        <v>668</v>
      </c>
      <c r="B650" t="s">
        <v>19</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row>
    <row r="651" spans="1:32">
      <c r="A651" t="s">
        <v>669</v>
      </c>
      <c r="B651" t="s">
        <v>19</v>
      </c>
      <c r="C651">
        <v>0</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row>
    <row r="652" spans="1:32">
      <c r="A652" t="s">
        <v>670</v>
      </c>
      <c r="B652" t="s">
        <v>19</v>
      </c>
      <c r="C652">
        <v>0</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row>
    <row r="653" spans="1:32">
      <c r="A653" t="s">
        <v>671</v>
      </c>
      <c r="B653" t="s">
        <v>19</v>
      </c>
      <c r="C653">
        <v>0</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row>
    <row r="654" spans="1:32">
      <c r="A654" t="s">
        <v>672</v>
      </c>
      <c r="B654" t="s">
        <v>19</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row>
    <row r="655" spans="1:32">
      <c r="A655" t="s">
        <v>673</v>
      </c>
      <c r="B655" t="s">
        <v>19</v>
      </c>
      <c r="C655">
        <v>0</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row>
    <row r="656" spans="1:32">
      <c r="A656" t="s">
        <v>674</v>
      </c>
      <c r="B656" t="s">
        <v>19</v>
      </c>
      <c r="C656">
        <v>0</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row>
    <row r="657" spans="1:32">
      <c r="A657" t="s">
        <v>675</v>
      </c>
      <c r="B657" t="s">
        <v>19</v>
      </c>
      <c r="C657">
        <v>0</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row>
    <row r="658" spans="1:32">
      <c r="A658" t="s">
        <v>676</v>
      </c>
      <c r="B658" t="s">
        <v>19</v>
      </c>
      <c r="C658" s="2">
        <v>482532000</v>
      </c>
      <c r="D658" s="2">
        <v>580767000</v>
      </c>
      <c r="E658" s="2">
        <v>616766000</v>
      </c>
      <c r="F658" s="2">
        <v>619874000</v>
      </c>
      <c r="G658" s="2">
        <v>618395000</v>
      </c>
      <c r="H658" s="2">
        <v>616972000</v>
      </c>
      <c r="I658" s="2">
        <v>620009000</v>
      </c>
      <c r="J658" s="2">
        <v>618658000</v>
      </c>
      <c r="K658" s="2">
        <v>617362000</v>
      </c>
      <c r="L658" s="2">
        <v>616080000</v>
      </c>
      <c r="M658" s="2">
        <v>614863000</v>
      </c>
      <c r="N658" s="2">
        <v>613653000</v>
      </c>
      <c r="O658" s="2">
        <v>612505000</v>
      </c>
      <c r="P658" s="2">
        <v>611273000</v>
      </c>
      <c r="Q658" s="2">
        <v>610003000</v>
      </c>
      <c r="R658" s="2">
        <v>612862000</v>
      </c>
      <c r="S658" s="2">
        <v>615572000</v>
      </c>
      <c r="T658" s="2">
        <v>618234000</v>
      </c>
      <c r="U658" s="2">
        <v>620756000</v>
      </c>
      <c r="V658" s="2">
        <v>627227000</v>
      </c>
      <c r="W658" s="2">
        <v>629669000</v>
      </c>
      <c r="X658" s="2">
        <v>631981000</v>
      </c>
      <c r="Y658" s="2">
        <v>638096000</v>
      </c>
      <c r="Z658" s="2">
        <v>640203000</v>
      </c>
      <c r="AA658" s="2">
        <v>647794000</v>
      </c>
      <c r="AB658" s="2">
        <v>650647000</v>
      </c>
      <c r="AC658" s="2">
        <v>653193000</v>
      </c>
      <c r="AD658" s="2">
        <v>659243000</v>
      </c>
      <c r="AE658" s="2">
        <v>661422000</v>
      </c>
      <c r="AF658" s="2">
        <v>667247000</v>
      </c>
    </row>
    <row r="659" spans="1:32">
      <c r="A659" t="s">
        <v>677</v>
      </c>
      <c r="B659" t="s">
        <v>19</v>
      </c>
      <c r="C659">
        <v>0</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row>
    <row r="660" spans="1:32">
      <c r="A660" t="s">
        <v>678</v>
      </c>
      <c r="B660" t="s">
        <v>19</v>
      </c>
      <c r="C660">
        <v>0</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row>
    <row r="661" spans="1:32">
      <c r="A661" t="s">
        <v>679</v>
      </c>
      <c r="B661" t="s">
        <v>19</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row>
    <row r="662" spans="1:32">
      <c r="A662" t="s">
        <v>680</v>
      </c>
      <c r="B662" t="s">
        <v>19</v>
      </c>
      <c r="C662">
        <v>0</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row>
    <row r="663" spans="1:32">
      <c r="A663" t="s">
        <v>681</v>
      </c>
      <c r="B663" t="s">
        <v>19</v>
      </c>
      <c r="C663">
        <v>0</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row>
    <row r="664" spans="1:32">
      <c r="A664" t="s">
        <v>682</v>
      </c>
      <c r="B664" t="s">
        <v>19</v>
      </c>
      <c r="C664">
        <v>0</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row>
    <row r="665" spans="1:32">
      <c r="A665" t="s">
        <v>683</v>
      </c>
      <c r="B665" t="s">
        <v>19</v>
      </c>
      <c r="C665">
        <v>0</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row>
    <row r="666" spans="1:32">
      <c r="A666" t="s">
        <v>684</v>
      </c>
      <c r="B666" t="s">
        <v>19</v>
      </c>
      <c r="C666">
        <v>0</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row>
    <row r="667" spans="1:32">
      <c r="A667" t="s">
        <v>685</v>
      </c>
      <c r="B667" t="s">
        <v>19</v>
      </c>
      <c r="C667">
        <v>0</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row>
    <row r="668" spans="1:32">
      <c r="A668" t="s">
        <v>686</v>
      </c>
      <c r="B668" t="s">
        <v>19</v>
      </c>
      <c r="C668" s="2">
        <v>3791260000</v>
      </c>
      <c r="D668" s="2">
        <v>4280200000</v>
      </c>
      <c r="E668" s="2">
        <v>4577180000</v>
      </c>
      <c r="F668" s="2">
        <v>4606010000</v>
      </c>
      <c r="G668" s="2">
        <v>4583790000</v>
      </c>
      <c r="H668" s="2">
        <v>4642840000</v>
      </c>
      <c r="I668" s="2">
        <v>4676420000</v>
      </c>
      <c r="J668" s="2">
        <v>4710990000</v>
      </c>
      <c r="K668" s="2">
        <v>4720380000</v>
      </c>
      <c r="L668" s="2">
        <v>4730830000</v>
      </c>
      <c r="M668" s="2">
        <v>4742240000</v>
      </c>
      <c r="N668" s="2">
        <v>4754530000</v>
      </c>
      <c r="O668" s="2">
        <v>4793480000</v>
      </c>
      <c r="P668" s="2">
        <v>4807200000</v>
      </c>
      <c r="Q668" s="2">
        <v>4821610000</v>
      </c>
      <c r="R668" s="2">
        <v>4888020000</v>
      </c>
      <c r="S668" s="2">
        <v>4929060000</v>
      </c>
      <c r="T668" s="2">
        <v>4996080000</v>
      </c>
      <c r="U668" s="2">
        <v>5037840000</v>
      </c>
      <c r="V668" s="2">
        <v>5130940000</v>
      </c>
      <c r="W668" s="2">
        <v>5198690000</v>
      </c>
      <c r="X668" s="2">
        <v>5266670000</v>
      </c>
      <c r="Y668" s="2">
        <v>5334870000</v>
      </c>
      <c r="Z668" s="2">
        <v>5403300000</v>
      </c>
      <c r="AA668" s="2">
        <v>5471850000</v>
      </c>
      <c r="AB668" s="2">
        <v>5540490000</v>
      </c>
      <c r="AC668" s="2">
        <v>5609220000</v>
      </c>
      <c r="AD668" s="2">
        <v>5678070000</v>
      </c>
      <c r="AE668" s="2">
        <v>5747050000</v>
      </c>
      <c r="AF668" s="2">
        <v>5841310000</v>
      </c>
    </row>
    <row r="669" spans="1:32">
      <c r="A669" t="s">
        <v>687</v>
      </c>
      <c r="B669" t="s">
        <v>19</v>
      </c>
      <c r="C669">
        <v>0</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row>
    <row r="670" spans="1:32">
      <c r="A670" t="s">
        <v>688</v>
      </c>
      <c r="B670" t="s">
        <v>19</v>
      </c>
      <c r="C670">
        <v>0</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row>
    <row r="671" spans="1:32">
      <c r="A671" t="s">
        <v>689</v>
      </c>
      <c r="B671" t="s">
        <v>19</v>
      </c>
      <c r="C671">
        <v>0</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row>
    <row r="672" spans="1:32">
      <c r="A672" t="s">
        <v>690</v>
      </c>
      <c r="B672" t="s">
        <v>19</v>
      </c>
      <c r="C672">
        <v>0</v>
      </c>
      <c r="D672">
        <v>0</v>
      </c>
      <c r="E672">
        <v>0</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row>
    <row r="673" spans="1:32">
      <c r="A673" t="s">
        <v>691</v>
      </c>
      <c r="B673" t="s">
        <v>19</v>
      </c>
      <c r="C673">
        <v>0</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row>
    <row r="674" spans="1:32">
      <c r="A674" t="s">
        <v>692</v>
      </c>
      <c r="B674" t="s">
        <v>19</v>
      </c>
      <c r="C674">
        <v>0</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row>
    <row r="675" spans="1:32">
      <c r="A675" t="s">
        <v>693</v>
      </c>
      <c r="B675" t="s">
        <v>19</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row>
    <row r="676" spans="1:32">
      <c r="A676" t="s">
        <v>694</v>
      </c>
      <c r="B676" t="s">
        <v>19</v>
      </c>
      <c r="C676">
        <v>0</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row>
    <row r="677" spans="1:32">
      <c r="A677" t="s">
        <v>695</v>
      </c>
      <c r="B677" t="s">
        <v>19</v>
      </c>
      <c r="C677">
        <v>0</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row>
    <row r="678" spans="1:32">
      <c r="A678" t="s">
        <v>696</v>
      </c>
      <c r="B678" t="s">
        <v>19</v>
      </c>
      <c r="C678" s="2">
        <v>2483010000</v>
      </c>
      <c r="D678" s="2">
        <v>2988510000</v>
      </c>
      <c r="E678" s="2">
        <v>3173750000</v>
      </c>
      <c r="F678" s="2">
        <v>3189750000</v>
      </c>
      <c r="G678" s="2">
        <v>3182140000</v>
      </c>
      <c r="H678" s="2">
        <v>3174810000</v>
      </c>
      <c r="I678" s="2">
        <v>3190440000</v>
      </c>
      <c r="J678" s="2">
        <v>3183490000</v>
      </c>
      <c r="K678" s="2">
        <v>3176820000</v>
      </c>
      <c r="L678" s="2">
        <v>3170220000</v>
      </c>
      <c r="M678" s="2">
        <v>3163960000</v>
      </c>
      <c r="N678" s="2">
        <v>3157730000</v>
      </c>
      <c r="O678" s="2">
        <v>3151830000</v>
      </c>
      <c r="P678" s="2">
        <v>3145490000</v>
      </c>
      <c r="Q678" s="2">
        <v>3138950000</v>
      </c>
      <c r="R678" s="2">
        <v>3153660000</v>
      </c>
      <c r="S678" s="2">
        <v>3167610000</v>
      </c>
      <c r="T678" s="2">
        <v>3181310000</v>
      </c>
      <c r="U678" s="2">
        <v>3194290000</v>
      </c>
      <c r="V678" s="2">
        <v>3227580000</v>
      </c>
      <c r="W678" s="2">
        <v>3240150000</v>
      </c>
      <c r="X678" s="2">
        <v>3252050000</v>
      </c>
      <c r="Y678" s="2">
        <v>3283510000</v>
      </c>
      <c r="Z678" s="2">
        <v>3294350000</v>
      </c>
      <c r="AA678" s="2">
        <v>3333420000</v>
      </c>
      <c r="AB678" s="2">
        <v>3348100000</v>
      </c>
      <c r="AC678" s="2">
        <v>3361200000</v>
      </c>
      <c r="AD678" s="2">
        <v>3392330000</v>
      </c>
      <c r="AE678" s="2">
        <v>3403540000</v>
      </c>
      <c r="AF678" s="2">
        <v>3433520000</v>
      </c>
    </row>
    <row r="679" spans="1:32">
      <c r="A679" t="s">
        <v>697</v>
      </c>
      <c r="B679" t="s">
        <v>19</v>
      </c>
      <c r="C679">
        <v>0</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row>
    <row r="680" spans="1:32">
      <c r="A680" t="s">
        <v>698</v>
      </c>
      <c r="B680" t="s">
        <v>19</v>
      </c>
      <c r="C680">
        <v>0</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row>
    <row r="681" spans="1:32">
      <c r="A681" t="s">
        <v>699</v>
      </c>
      <c r="B681" t="s">
        <v>19</v>
      </c>
      <c r="C681">
        <v>0</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row>
    <row r="682" spans="1:32">
      <c r="A682" t="s">
        <v>700</v>
      </c>
      <c r="B682" t="s">
        <v>19</v>
      </c>
      <c r="C682">
        <v>0</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row>
    <row r="683" spans="1:32">
      <c r="A683" t="s">
        <v>701</v>
      </c>
      <c r="B683" t="s">
        <v>19</v>
      </c>
      <c r="C683">
        <v>0</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row>
    <row r="684" spans="1:32">
      <c r="A684" t="s">
        <v>702</v>
      </c>
      <c r="B684" t="s">
        <v>19</v>
      </c>
      <c r="C684">
        <v>0</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row>
    <row r="685" spans="1:32">
      <c r="A685" t="s">
        <v>703</v>
      </c>
      <c r="B685" t="s">
        <v>19</v>
      </c>
      <c r="C685">
        <v>0</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row>
    <row r="686" spans="1:32">
      <c r="A686" t="s">
        <v>704</v>
      </c>
      <c r="B686" t="s">
        <v>19</v>
      </c>
      <c r="C686">
        <v>0</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row>
    <row r="687" spans="1:32">
      <c r="A687" t="s">
        <v>705</v>
      </c>
      <c r="B687" t="s">
        <v>19</v>
      </c>
      <c r="C687">
        <v>0</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row>
    <row r="688" spans="1:32">
      <c r="A688" t="s">
        <v>706</v>
      </c>
      <c r="B688" t="s">
        <v>19</v>
      </c>
      <c r="C688" s="2">
        <v>758252000</v>
      </c>
      <c r="D688" s="2">
        <v>856040000</v>
      </c>
      <c r="E688" s="2">
        <v>915436000</v>
      </c>
      <c r="F688" s="2">
        <v>921203000</v>
      </c>
      <c r="G688" s="2">
        <v>916758000</v>
      </c>
      <c r="H688" s="2">
        <v>928569000</v>
      </c>
      <c r="I688" s="2">
        <v>935284000</v>
      </c>
      <c r="J688" s="2">
        <v>942199000</v>
      </c>
      <c r="K688" s="2">
        <v>944077000</v>
      </c>
      <c r="L688" s="2">
        <v>946166000</v>
      </c>
      <c r="M688" s="2">
        <v>948448000</v>
      </c>
      <c r="N688" s="2">
        <v>950906000</v>
      </c>
      <c r="O688" s="2">
        <v>958697000</v>
      </c>
      <c r="P688" s="2">
        <v>961441000</v>
      </c>
      <c r="Q688" s="2">
        <v>964322000</v>
      </c>
      <c r="R688" s="2">
        <v>977604000</v>
      </c>
      <c r="S688" s="2">
        <v>985813000</v>
      </c>
      <c r="T688" s="2">
        <v>999216000</v>
      </c>
      <c r="U688" s="2">
        <v>1007570000</v>
      </c>
      <c r="V688" s="2">
        <v>1026190000</v>
      </c>
      <c r="W688" s="2">
        <v>1039740000</v>
      </c>
      <c r="X688" s="2">
        <v>1053330000</v>
      </c>
      <c r="Y688" s="2">
        <v>1066970000</v>
      </c>
      <c r="Z688" s="2">
        <v>1080660000</v>
      </c>
      <c r="AA688" s="2">
        <v>1094370000</v>
      </c>
      <c r="AB688" s="2">
        <v>1108100000</v>
      </c>
      <c r="AC688" s="2">
        <v>1121840000</v>
      </c>
      <c r="AD688" s="2">
        <v>1135610000</v>
      </c>
      <c r="AE688" s="2">
        <v>1149410000</v>
      </c>
      <c r="AF688" s="2">
        <v>1168260000</v>
      </c>
    </row>
    <row r="689" spans="1:32">
      <c r="A689" t="s">
        <v>707</v>
      </c>
      <c r="B689" t="s">
        <v>19</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row>
    <row r="690" spans="1:32">
      <c r="A690" t="s">
        <v>708</v>
      </c>
      <c r="B690" t="s">
        <v>19</v>
      </c>
      <c r="C690">
        <v>0</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row>
    <row r="691" spans="1:32">
      <c r="A691" t="s">
        <v>709</v>
      </c>
      <c r="B691" t="s">
        <v>19</v>
      </c>
      <c r="C691">
        <v>0</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row>
    <row r="692" spans="1:32">
      <c r="A692" t="s">
        <v>710</v>
      </c>
      <c r="B692" t="s">
        <v>19</v>
      </c>
      <c r="C692">
        <v>0</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row>
    <row r="693" spans="1:32">
      <c r="A693" t="s">
        <v>711</v>
      </c>
      <c r="B693" t="s">
        <v>19</v>
      </c>
      <c r="C693">
        <v>0</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row>
    <row r="694" spans="1:32">
      <c r="A694" t="s">
        <v>712</v>
      </c>
      <c r="B694" t="s">
        <v>19</v>
      </c>
      <c r="C694">
        <v>0</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row>
    <row r="695" spans="1:32">
      <c r="A695" t="s">
        <v>713</v>
      </c>
      <c r="B695" t="s">
        <v>19</v>
      </c>
      <c r="C695">
        <v>0</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row>
    <row r="696" spans="1:32">
      <c r="A696" t="s">
        <v>714</v>
      </c>
      <c r="B696" t="s">
        <v>19</v>
      </c>
      <c r="C696">
        <v>0</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row>
    <row r="697" spans="1:32">
      <c r="A697" t="s">
        <v>715</v>
      </c>
      <c r="B697" t="s">
        <v>19</v>
      </c>
      <c r="C697">
        <v>0</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row>
    <row r="698" spans="1:32">
      <c r="A698" t="s">
        <v>716</v>
      </c>
      <c r="B698" t="s">
        <v>19</v>
      </c>
      <c r="C698" s="2">
        <v>496602000</v>
      </c>
      <c r="D698" s="2">
        <v>597702000</v>
      </c>
      <c r="E698" s="2">
        <v>634750000</v>
      </c>
      <c r="F698" s="2">
        <v>637950000</v>
      </c>
      <c r="G698" s="2">
        <v>636428000</v>
      </c>
      <c r="H698" s="2">
        <v>634962000</v>
      </c>
      <c r="I698" s="2">
        <v>638088000</v>
      </c>
      <c r="J698" s="2">
        <v>636698000</v>
      </c>
      <c r="K698" s="2">
        <v>635364000</v>
      </c>
      <c r="L698" s="2">
        <v>634045000</v>
      </c>
      <c r="M698" s="2">
        <v>632792000</v>
      </c>
      <c r="N698" s="2">
        <v>631547000</v>
      </c>
      <c r="O698" s="2">
        <v>630365000</v>
      </c>
      <c r="P698" s="2">
        <v>629098000</v>
      </c>
      <c r="Q698" s="2">
        <v>627790000</v>
      </c>
      <c r="R698" s="2">
        <v>630733000</v>
      </c>
      <c r="S698" s="2">
        <v>633522000</v>
      </c>
      <c r="T698" s="2">
        <v>636262000</v>
      </c>
      <c r="U698" s="2">
        <v>638857000</v>
      </c>
      <c r="V698" s="2">
        <v>645517000</v>
      </c>
      <c r="W698" s="2">
        <v>648030000</v>
      </c>
      <c r="X698" s="2">
        <v>650409000</v>
      </c>
      <c r="Y698" s="2">
        <v>656702000</v>
      </c>
      <c r="Z698" s="2">
        <v>658871000</v>
      </c>
      <c r="AA698" s="2">
        <v>666683000</v>
      </c>
      <c r="AB698" s="2">
        <v>669620000</v>
      </c>
      <c r="AC698" s="2">
        <v>672240000</v>
      </c>
      <c r="AD698" s="2">
        <v>678466000</v>
      </c>
      <c r="AE698" s="2">
        <v>680709000</v>
      </c>
      <c r="AF698" s="2">
        <v>686704000</v>
      </c>
    </row>
    <row r="699" spans="1:32">
      <c r="A699" t="s">
        <v>717</v>
      </c>
      <c r="B699" t="s">
        <v>19</v>
      </c>
      <c r="C699">
        <v>0</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row>
    <row r="700" spans="1:32">
      <c r="A700" t="s">
        <v>718</v>
      </c>
      <c r="B700" t="s">
        <v>19</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row>
    <row r="701" spans="1:32">
      <c r="A701" t="s">
        <v>719</v>
      </c>
      <c r="B701" t="s">
        <v>19</v>
      </c>
      <c r="C701">
        <v>0</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row>
    <row r="702" spans="1:32">
      <c r="A702" t="s">
        <v>720</v>
      </c>
      <c r="B702" t="s">
        <v>19</v>
      </c>
      <c r="C702">
        <v>0</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row>
    <row r="703" spans="1:32">
      <c r="A703" t="s">
        <v>721</v>
      </c>
      <c r="B703" t="s">
        <v>1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row>
    <row r="704" spans="1:32">
      <c r="A704" t="s">
        <v>722</v>
      </c>
      <c r="B704" t="s">
        <v>19</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row>
    <row r="705" spans="1:32">
      <c r="A705" t="s">
        <v>723</v>
      </c>
      <c r="B705" t="s">
        <v>19</v>
      </c>
      <c r="C705">
        <v>0</v>
      </c>
      <c r="D705">
        <v>0</v>
      </c>
      <c r="E705">
        <v>0</v>
      </c>
      <c r="F705">
        <v>0</v>
      </c>
      <c r="G705">
        <v>0</v>
      </c>
      <c r="H705">
        <v>0</v>
      </c>
      <c r="I705">
        <v>0</v>
      </c>
      <c r="J705">
        <v>0</v>
      </c>
      <c r="K705">
        <v>0</v>
      </c>
      <c r="L705">
        <v>0</v>
      </c>
      <c r="M705">
        <v>0</v>
      </c>
      <c r="N705">
        <v>0</v>
      </c>
      <c r="O705">
        <v>0</v>
      </c>
      <c r="P705">
        <v>0</v>
      </c>
      <c r="Q705">
        <v>0</v>
      </c>
      <c r="R705">
        <v>0</v>
      </c>
      <c r="S705">
        <v>0</v>
      </c>
      <c r="T705">
        <v>0</v>
      </c>
      <c r="U705">
        <v>0</v>
      </c>
      <c r="V705">
        <v>0</v>
      </c>
      <c r="W705">
        <v>0</v>
      </c>
      <c r="X705">
        <v>0</v>
      </c>
      <c r="Y705">
        <v>0</v>
      </c>
      <c r="Z705">
        <v>0</v>
      </c>
      <c r="AA705">
        <v>0</v>
      </c>
      <c r="AB705">
        <v>0</v>
      </c>
      <c r="AC705">
        <v>0</v>
      </c>
      <c r="AD705">
        <v>0</v>
      </c>
      <c r="AE705">
        <v>0</v>
      </c>
      <c r="AF705">
        <v>0</v>
      </c>
    </row>
    <row r="706" spans="1:32">
      <c r="A706" t="s">
        <v>724</v>
      </c>
      <c r="B706" t="s">
        <v>19</v>
      </c>
      <c r="C706">
        <v>0</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row>
    <row r="707" spans="1:32">
      <c r="A707" t="s">
        <v>725</v>
      </c>
      <c r="B707" t="s">
        <v>19</v>
      </c>
      <c r="C707">
        <v>0</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row>
    <row r="708" spans="1:32">
      <c r="A708" t="s">
        <v>726</v>
      </c>
      <c r="B708" t="s">
        <v>19</v>
      </c>
      <c r="C708">
        <v>0</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row>
    <row r="709" spans="1:32">
      <c r="A709" t="s">
        <v>727</v>
      </c>
      <c r="B709" t="s">
        <v>19</v>
      </c>
      <c r="C709">
        <v>0</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row>
    <row r="710" spans="1:32">
      <c r="A710" t="s">
        <v>728</v>
      </c>
      <c r="B710" t="s">
        <v>19</v>
      </c>
      <c r="C710">
        <v>0</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row>
    <row r="711" spans="1:32">
      <c r="A711" t="s">
        <v>729</v>
      </c>
      <c r="B711" t="s">
        <v>19</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row>
    <row r="712" spans="1:32">
      <c r="A712" t="s">
        <v>730</v>
      </c>
      <c r="B712" t="s">
        <v>19</v>
      </c>
      <c r="C712">
        <v>0</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row>
    <row r="713" spans="1:32">
      <c r="A713" t="s">
        <v>731</v>
      </c>
      <c r="B713" t="s">
        <v>19</v>
      </c>
      <c r="C713">
        <v>0</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row>
    <row r="714" spans="1:32">
      <c r="A714" t="s">
        <v>732</v>
      </c>
      <c r="B714" t="s">
        <v>19</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row>
    <row r="715" spans="1:32">
      <c r="A715" t="s">
        <v>733</v>
      </c>
      <c r="B715" t="s">
        <v>19</v>
      </c>
      <c r="C715">
        <v>0</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row>
    <row r="716" spans="1:32">
      <c r="A716" t="s">
        <v>734</v>
      </c>
      <c r="B716" t="s">
        <v>19</v>
      </c>
      <c r="C716">
        <v>0</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row>
    <row r="717" spans="1:32">
      <c r="A717" t="s">
        <v>735</v>
      </c>
      <c r="B717" t="s">
        <v>19</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row>
    <row r="718" spans="1:32">
      <c r="A718" t="s">
        <v>736</v>
      </c>
      <c r="B718" t="s">
        <v>19</v>
      </c>
      <c r="C718">
        <v>0</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row>
    <row r="719" spans="1:32">
      <c r="A719" t="s">
        <v>737</v>
      </c>
      <c r="B719" t="s">
        <v>19</v>
      </c>
      <c r="C719">
        <v>0</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row>
    <row r="720" spans="1:32">
      <c r="A720" t="s">
        <v>738</v>
      </c>
      <c r="B720" t="s">
        <v>19</v>
      </c>
      <c r="C720">
        <v>0</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row>
    <row r="721" spans="1:32">
      <c r="A721" t="s">
        <v>739</v>
      </c>
      <c r="B721" t="s">
        <v>19</v>
      </c>
      <c r="C721">
        <v>0</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row>
    <row r="722" spans="1:32">
      <c r="A722" t="s">
        <v>740</v>
      </c>
      <c r="B722" t="s">
        <v>19</v>
      </c>
      <c r="C722">
        <v>0</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row>
    <row r="723" spans="1:32">
      <c r="A723" t="s">
        <v>741</v>
      </c>
      <c r="B723" t="s">
        <v>19</v>
      </c>
      <c r="C723">
        <v>0</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row>
    <row r="724" spans="1:32">
      <c r="A724" t="s">
        <v>742</v>
      </c>
      <c r="B724" t="s">
        <v>19</v>
      </c>
      <c r="C724">
        <v>0</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row>
    <row r="725" spans="1:32">
      <c r="A725" t="s">
        <v>743</v>
      </c>
      <c r="B725" t="s">
        <v>19</v>
      </c>
      <c r="C725" s="2">
        <v>1229230000000</v>
      </c>
      <c r="D725" s="2">
        <v>1213660000000</v>
      </c>
      <c r="E725" s="2">
        <v>1241220000000</v>
      </c>
      <c r="F725" s="2">
        <v>1238400000000</v>
      </c>
      <c r="G725" s="2">
        <v>1226760000000</v>
      </c>
      <c r="H725" s="2">
        <v>1223160000000</v>
      </c>
      <c r="I725" s="2">
        <v>1222390000000</v>
      </c>
      <c r="J725" s="2">
        <v>1223740000000</v>
      </c>
      <c r="K725" s="2">
        <v>1218320000000</v>
      </c>
      <c r="L725" s="2">
        <v>1215410000000</v>
      </c>
      <c r="M725" s="2">
        <v>1209290000000</v>
      </c>
      <c r="N725" s="2">
        <v>1214570000000</v>
      </c>
      <c r="O725" s="2">
        <v>1221590000000</v>
      </c>
      <c r="P725" s="2">
        <v>1238250000000</v>
      </c>
      <c r="Q725" s="2">
        <v>1252110000000</v>
      </c>
      <c r="R725" s="2">
        <v>1273300000000</v>
      </c>
      <c r="S725" s="2">
        <v>1293940000000</v>
      </c>
      <c r="T725" s="2">
        <v>1322640000000</v>
      </c>
      <c r="U725" s="2">
        <v>1350410000000</v>
      </c>
      <c r="V725" s="2">
        <v>1387960000000</v>
      </c>
      <c r="W725" s="2">
        <v>1423750000000</v>
      </c>
      <c r="X725" s="2">
        <v>1467170000000</v>
      </c>
      <c r="Y725" s="2">
        <v>1507660000000</v>
      </c>
      <c r="Z725" s="2">
        <v>1556820000000</v>
      </c>
      <c r="AA725" s="2">
        <v>1612860000000</v>
      </c>
      <c r="AB725" s="2">
        <v>1674360000000</v>
      </c>
      <c r="AC725" s="2">
        <v>1731050000000</v>
      </c>
      <c r="AD725" s="2">
        <v>1796460000000</v>
      </c>
      <c r="AE725" s="2">
        <v>1866370000000</v>
      </c>
      <c r="AF725" s="2">
        <v>1939710000000</v>
      </c>
    </row>
    <row r="726" spans="1:32">
      <c r="A726" t="s">
        <v>744</v>
      </c>
      <c r="B726" t="s">
        <v>19</v>
      </c>
      <c r="C726">
        <v>0</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row>
    <row r="727" spans="1:32">
      <c r="A727" t="s">
        <v>745</v>
      </c>
      <c r="B727" t="s">
        <v>19</v>
      </c>
      <c r="C727">
        <v>0</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row>
    <row r="728" spans="1:32">
      <c r="A728" t="s">
        <v>746</v>
      </c>
      <c r="B728" t="s">
        <v>1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row>
    <row r="729" spans="1:32">
      <c r="A729" t="s">
        <v>747</v>
      </c>
      <c r="B729" t="s">
        <v>19</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row>
    <row r="730" spans="1:32">
      <c r="A730" t="s">
        <v>748</v>
      </c>
      <c r="B730" t="s">
        <v>19</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row>
    <row r="731" spans="1:32">
      <c r="A731" t="s">
        <v>749</v>
      </c>
      <c r="B731" t="s">
        <v>19</v>
      </c>
      <c r="C731">
        <v>0</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row>
    <row r="732" spans="1:32">
      <c r="A732" t="s">
        <v>750</v>
      </c>
      <c r="B732" t="s">
        <v>19</v>
      </c>
      <c r="C732">
        <v>0</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row>
    <row r="733" spans="1:32">
      <c r="A733" t="s">
        <v>751</v>
      </c>
      <c r="B733" t="s">
        <v>19</v>
      </c>
      <c r="C733">
        <v>0</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row>
    <row r="734" spans="1:32">
      <c r="A734" t="s">
        <v>752</v>
      </c>
      <c r="B734" t="s">
        <v>19</v>
      </c>
      <c r="C734">
        <v>0</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row>
    <row r="735" spans="1:32">
      <c r="A735" t="s">
        <v>753</v>
      </c>
      <c r="B735" t="s">
        <v>19</v>
      </c>
      <c r="C735" s="2">
        <v>35177600000000</v>
      </c>
      <c r="D735" s="2">
        <v>34684000000000</v>
      </c>
      <c r="E735" s="2">
        <v>34226700000000</v>
      </c>
      <c r="F735" s="2">
        <v>35635800000000</v>
      </c>
      <c r="G735" s="2">
        <v>34789100000000</v>
      </c>
      <c r="H735" s="2">
        <v>33334000000000</v>
      </c>
      <c r="I735" s="2">
        <v>32207200000000</v>
      </c>
      <c r="J735" s="2">
        <v>31758000000000</v>
      </c>
      <c r="K735" s="2">
        <v>32112900000000</v>
      </c>
      <c r="L735" s="2">
        <v>31934700000000</v>
      </c>
      <c r="M735" s="2">
        <v>32055000000000</v>
      </c>
      <c r="N735" s="2">
        <v>32355200000000</v>
      </c>
      <c r="O735" s="2">
        <v>32595000000000</v>
      </c>
      <c r="P735" s="2">
        <v>32751400000000</v>
      </c>
      <c r="Q735" s="2">
        <v>32968300000000</v>
      </c>
      <c r="R735" s="2">
        <v>33004000000000</v>
      </c>
      <c r="S735" s="2">
        <v>33082300000000</v>
      </c>
      <c r="T735" s="2">
        <v>33195800000000</v>
      </c>
      <c r="U735" s="2">
        <v>33156000000000</v>
      </c>
      <c r="V735" s="2">
        <v>33202200000000</v>
      </c>
      <c r="W735" s="2">
        <v>33467900000000</v>
      </c>
      <c r="X735" s="2">
        <v>33688300000000</v>
      </c>
      <c r="Y735" s="2">
        <v>33722700000000</v>
      </c>
      <c r="Z735" s="2">
        <v>33728200000000</v>
      </c>
      <c r="AA735" s="2">
        <v>33726400000000</v>
      </c>
      <c r="AB735" s="2">
        <v>33808100000000</v>
      </c>
      <c r="AC735" s="2">
        <v>33988300000000</v>
      </c>
      <c r="AD735" s="2">
        <v>34226500000000</v>
      </c>
      <c r="AE735" s="2">
        <v>34328100000000</v>
      </c>
      <c r="AF735" s="2">
        <v>34563000000000</v>
      </c>
    </row>
    <row r="736" spans="1:32">
      <c r="A736" t="s">
        <v>754</v>
      </c>
      <c r="B736" t="s">
        <v>19</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row>
    <row r="737" spans="1:32">
      <c r="A737" t="s">
        <v>755</v>
      </c>
      <c r="B737" t="s">
        <v>19</v>
      </c>
      <c r="C737">
        <v>0</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row>
    <row r="738" spans="1:32">
      <c r="A738" t="s">
        <v>756</v>
      </c>
      <c r="B738" t="s">
        <v>19</v>
      </c>
      <c r="C738">
        <v>0</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row>
    <row r="739" spans="1:32">
      <c r="A739" t="s">
        <v>757</v>
      </c>
      <c r="B739" t="s">
        <v>19</v>
      </c>
      <c r="C739">
        <v>0</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row>
    <row r="740" spans="1:32">
      <c r="A740" t="s">
        <v>758</v>
      </c>
      <c r="B740" t="s">
        <v>19</v>
      </c>
      <c r="C740">
        <v>0</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row>
    <row r="741" spans="1:32">
      <c r="A741" t="s">
        <v>759</v>
      </c>
      <c r="B741" t="s">
        <v>19</v>
      </c>
      <c r="C741">
        <v>0</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row>
    <row r="742" spans="1:32">
      <c r="A742" t="s">
        <v>760</v>
      </c>
      <c r="B742" t="s">
        <v>19</v>
      </c>
      <c r="C742">
        <v>0</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row>
    <row r="743" spans="1:32">
      <c r="A743" t="s">
        <v>761</v>
      </c>
      <c r="B743" t="s">
        <v>19</v>
      </c>
      <c r="C743">
        <v>0</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row>
    <row r="744" spans="1:32">
      <c r="A744" t="s">
        <v>762</v>
      </c>
      <c r="B744" t="s">
        <v>19</v>
      </c>
      <c r="C744">
        <v>0</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row>
    <row r="745" spans="1:32">
      <c r="A745" t="s">
        <v>763</v>
      </c>
      <c r="B745" t="s">
        <v>19</v>
      </c>
      <c r="C745" s="2">
        <v>670103000</v>
      </c>
      <c r="D745" s="2">
        <v>661612000</v>
      </c>
      <c r="E745" s="2">
        <v>676637000</v>
      </c>
      <c r="F745" s="2">
        <v>675099000</v>
      </c>
      <c r="G745" s="2">
        <v>668755000</v>
      </c>
      <c r="H745" s="2">
        <v>666793000</v>
      </c>
      <c r="I745" s="2">
        <v>666374000</v>
      </c>
      <c r="J745" s="2">
        <v>667109000</v>
      </c>
      <c r="K745" s="2">
        <v>664151000</v>
      </c>
      <c r="L745" s="2">
        <v>662568000</v>
      </c>
      <c r="M745" s="2">
        <v>659232000</v>
      </c>
      <c r="N745" s="2">
        <v>662111000</v>
      </c>
      <c r="O745" s="2">
        <v>665938000</v>
      </c>
      <c r="P745" s="2">
        <v>675018000</v>
      </c>
      <c r="Q745" s="2">
        <v>682572000</v>
      </c>
      <c r="R745" s="2">
        <v>694123000</v>
      </c>
      <c r="S745" s="2">
        <v>705377000</v>
      </c>
      <c r="T745" s="2">
        <v>721021000</v>
      </c>
      <c r="U745" s="2">
        <v>736161000</v>
      </c>
      <c r="V745" s="2">
        <v>756632000</v>
      </c>
      <c r="W745" s="2">
        <v>776139000</v>
      </c>
      <c r="X745" s="2">
        <v>799810000</v>
      </c>
      <c r="Y745" s="2">
        <v>821885000</v>
      </c>
      <c r="Z745" s="2">
        <v>848682000</v>
      </c>
      <c r="AA745" s="2">
        <v>879234000</v>
      </c>
      <c r="AB745" s="2">
        <v>912758000</v>
      </c>
      <c r="AC745" s="2">
        <v>943662000</v>
      </c>
      <c r="AD745" s="2">
        <v>979320000</v>
      </c>
      <c r="AE745" s="2">
        <v>1017430000</v>
      </c>
      <c r="AF745" s="2">
        <v>1057410000</v>
      </c>
    </row>
    <row r="746" spans="1:32">
      <c r="A746" t="s">
        <v>764</v>
      </c>
      <c r="B746" t="s">
        <v>19</v>
      </c>
      <c r="C746">
        <v>0</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row>
    <row r="747" spans="1:32">
      <c r="A747" t="s">
        <v>765</v>
      </c>
      <c r="B747" t="s">
        <v>19</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row>
    <row r="748" spans="1:32">
      <c r="A748" t="s">
        <v>766</v>
      </c>
      <c r="B748" t="s">
        <v>19</v>
      </c>
      <c r="C748">
        <v>0</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row>
    <row r="749" spans="1:32">
      <c r="A749" t="s">
        <v>767</v>
      </c>
      <c r="B749" t="s">
        <v>19</v>
      </c>
      <c r="C749">
        <v>0</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row>
    <row r="750" spans="1:32">
      <c r="A750" t="s">
        <v>768</v>
      </c>
      <c r="B750" t="s">
        <v>19</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row>
    <row r="751" spans="1:32">
      <c r="A751" t="s">
        <v>769</v>
      </c>
      <c r="B751" t="s">
        <v>19</v>
      </c>
      <c r="C751">
        <v>0</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row>
    <row r="752" spans="1:32">
      <c r="A752" t="s">
        <v>770</v>
      </c>
      <c r="B752" t="s">
        <v>19</v>
      </c>
      <c r="C752">
        <v>0</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row>
    <row r="753" spans="1:32">
      <c r="A753" t="s">
        <v>771</v>
      </c>
      <c r="B753" t="s">
        <v>19</v>
      </c>
      <c r="C753">
        <v>0</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row>
    <row r="754" spans="1:32">
      <c r="A754" t="s">
        <v>772</v>
      </c>
      <c r="B754" t="s">
        <v>19</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row>
    <row r="755" spans="1:32">
      <c r="A755" t="s">
        <v>773</v>
      </c>
      <c r="B755" t="s">
        <v>19</v>
      </c>
      <c r="C755" s="2">
        <v>19176700000</v>
      </c>
      <c r="D755" s="2">
        <v>18907600000</v>
      </c>
      <c r="E755" s="2">
        <v>18658300000</v>
      </c>
      <c r="F755" s="2">
        <v>19426500000</v>
      </c>
      <c r="G755" s="2">
        <v>18964900000</v>
      </c>
      <c r="H755" s="2">
        <v>18171700000</v>
      </c>
      <c r="I755" s="2">
        <v>17557400000</v>
      </c>
      <c r="J755" s="2">
        <v>17312500000</v>
      </c>
      <c r="K755" s="2">
        <v>17506000000</v>
      </c>
      <c r="L755" s="2">
        <v>17408800000</v>
      </c>
      <c r="M755" s="2">
        <v>17474400000</v>
      </c>
      <c r="N755" s="2">
        <v>17638100000</v>
      </c>
      <c r="O755" s="2">
        <v>17768800000</v>
      </c>
      <c r="P755" s="2">
        <v>17854100000</v>
      </c>
      <c r="Q755" s="2">
        <v>17972300000</v>
      </c>
      <c r="R755" s="2">
        <v>17991700000</v>
      </c>
      <c r="S755" s="2">
        <v>18034500000</v>
      </c>
      <c r="T755" s="2">
        <v>18096300000</v>
      </c>
      <c r="U755" s="2">
        <v>18074600000</v>
      </c>
      <c r="V755" s="2">
        <v>18099800000</v>
      </c>
      <c r="W755" s="2">
        <v>18244600000</v>
      </c>
      <c r="X755" s="2">
        <v>18364800000</v>
      </c>
      <c r="Y755" s="2">
        <v>18383600000</v>
      </c>
      <c r="Z755" s="2">
        <v>18386500000</v>
      </c>
      <c r="AA755" s="2">
        <v>18385600000</v>
      </c>
      <c r="AB755" s="2">
        <v>18430100000</v>
      </c>
      <c r="AC755" s="2">
        <v>18528300000</v>
      </c>
      <c r="AD755" s="2">
        <v>18658200000</v>
      </c>
      <c r="AE755" s="2">
        <v>18713600000</v>
      </c>
      <c r="AF755" s="2">
        <v>18841600000</v>
      </c>
    </row>
    <row r="756" spans="1:32">
      <c r="A756" t="s">
        <v>774</v>
      </c>
      <c r="B756" t="s">
        <v>19</v>
      </c>
      <c r="C756">
        <v>0</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row>
    <row r="757" spans="1:32">
      <c r="A757" t="s">
        <v>775</v>
      </c>
      <c r="B757" t="s">
        <v>19</v>
      </c>
      <c r="C757">
        <v>0</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row>
    <row r="758" spans="1:32">
      <c r="A758" t="s">
        <v>776</v>
      </c>
      <c r="B758" t="s">
        <v>19</v>
      </c>
      <c r="C758">
        <v>0</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row>
    <row r="759" spans="1:32">
      <c r="A759" t="s">
        <v>777</v>
      </c>
      <c r="B759" t="s">
        <v>19</v>
      </c>
      <c r="C759">
        <v>0</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row>
    <row r="760" spans="1:32">
      <c r="A760" t="s">
        <v>778</v>
      </c>
      <c r="B760" t="s">
        <v>19</v>
      </c>
      <c r="C760">
        <v>0</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row>
    <row r="761" spans="1:32">
      <c r="A761" t="s">
        <v>779</v>
      </c>
      <c r="B761" t="s">
        <v>19</v>
      </c>
      <c r="C761">
        <v>0</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row>
    <row r="762" spans="1:32">
      <c r="A762" t="s">
        <v>780</v>
      </c>
      <c r="B762" t="s">
        <v>19</v>
      </c>
      <c r="C762">
        <v>0</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row>
    <row r="763" spans="1:32">
      <c r="A763" t="s">
        <v>781</v>
      </c>
      <c r="B763" t="s">
        <v>19</v>
      </c>
      <c r="C763">
        <v>0</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row>
    <row r="764" spans="1:32">
      <c r="A764" t="s">
        <v>782</v>
      </c>
      <c r="B764" t="s">
        <v>19</v>
      </c>
      <c r="C764">
        <v>0</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row>
    <row r="765" spans="1:32">
      <c r="A765" t="s">
        <v>783</v>
      </c>
      <c r="B765" t="s">
        <v>19</v>
      </c>
      <c r="C765" s="2">
        <v>3265580000</v>
      </c>
      <c r="D765" s="2">
        <v>3224200000</v>
      </c>
      <c r="E765" s="2">
        <v>3297420000</v>
      </c>
      <c r="F765" s="2">
        <v>3289930000</v>
      </c>
      <c r="G765" s="2">
        <v>3259010000</v>
      </c>
      <c r="H765" s="2">
        <v>3249450000</v>
      </c>
      <c r="I765" s="2">
        <v>3247410000</v>
      </c>
      <c r="J765" s="2">
        <v>3250990000</v>
      </c>
      <c r="K765" s="2">
        <v>3236570000</v>
      </c>
      <c r="L765" s="2">
        <v>3228860000</v>
      </c>
      <c r="M765" s="2">
        <v>3212600000</v>
      </c>
      <c r="N765" s="2">
        <v>3226630000</v>
      </c>
      <c r="O765" s="2">
        <v>3245280000</v>
      </c>
      <c r="P765" s="2">
        <v>3289530000</v>
      </c>
      <c r="Q765" s="2">
        <v>3326340000</v>
      </c>
      <c r="R765" s="2">
        <v>3382630000</v>
      </c>
      <c r="S765" s="2">
        <v>3437480000</v>
      </c>
      <c r="T765" s="2">
        <v>3513720000</v>
      </c>
      <c r="U765" s="2">
        <v>3587500000</v>
      </c>
      <c r="V765" s="2">
        <v>3687260000</v>
      </c>
      <c r="W765" s="2">
        <v>3782320000</v>
      </c>
      <c r="X765" s="2">
        <v>3897680000</v>
      </c>
      <c r="Y765" s="2">
        <v>4005250000</v>
      </c>
      <c r="Z765" s="2">
        <v>4135840000</v>
      </c>
      <c r="AA765" s="2">
        <v>4284730000</v>
      </c>
      <c r="AB765" s="2">
        <v>4448100000</v>
      </c>
      <c r="AC765" s="2">
        <v>4598700000</v>
      </c>
      <c r="AD765" s="2">
        <v>4772470000</v>
      </c>
      <c r="AE765" s="2">
        <v>4958190000</v>
      </c>
      <c r="AF765" s="2">
        <v>5153020000</v>
      </c>
    </row>
    <row r="766" spans="1:32">
      <c r="A766" t="s">
        <v>784</v>
      </c>
      <c r="B766" t="s">
        <v>19</v>
      </c>
      <c r="C766">
        <v>0</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row>
    <row r="767" spans="1:32">
      <c r="A767" t="s">
        <v>785</v>
      </c>
      <c r="B767" t="s">
        <v>19</v>
      </c>
      <c r="C767">
        <v>0</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row>
    <row r="768" spans="1:32">
      <c r="A768" t="s">
        <v>786</v>
      </c>
      <c r="B768" t="s">
        <v>19</v>
      </c>
      <c r="C768">
        <v>0</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row>
    <row r="769" spans="1:32">
      <c r="A769" t="s">
        <v>787</v>
      </c>
      <c r="B769" t="s">
        <v>19</v>
      </c>
      <c r="C769">
        <v>0</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row>
    <row r="770" spans="1:32">
      <c r="A770" t="s">
        <v>788</v>
      </c>
      <c r="B770" t="s">
        <v>19</v>
      </c>
      <c r="C770">
        <v>0</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row>
    <row r="771" spans="1:32">
      <c r="A771" t="s">
        <v>789</v>
      </c>
      <c r="B771" t="s">
        <v>19</v>
      </c>
      <c r="C771">
        <v>0</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row>
    <row r="772" spans="1:32">
      <c r="A772" t="s">
        <v>790</v>
      </c>
      <c r="B772" t="s">
        <v>19</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row>
    <row r="773" spans="1:32">
      <c r="A773" t="s">
        <v>791</v>
      </c>
      <c r="B773" t="s">
        <v>19</v>
      </c>
      <c r="C773">
        <v>0</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row>
    <row r="774" spans="1:32">
      <c r="A774" t="s">
        <v>792</v>
      </c>
      <c r="B774" t="s">
        <v>19</v>
      </c>
      <c r="C774">
        <v>0</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row>
    <row r="775" spans="1:32">
      <c r="A775" t="s">
        <v>793</v>
      </c>
      <c r="B775" t="s">
        <v>19</v>
      </c>
      <c r="C775" s="2">
        <v>93452800000</v>
      </c>
      <c r="D775" s="2">
        <v>92141500000</v>
      </c>
      <c r="E775" s="2">
        <v>90926500000</v>
      </c>
      <c r="F775" s="2">
        <v>94670000000</v>
      </c>
      <c r="G775" s="2">
        <v>92420600000</v>
      </c>
      <c r="H775" s="2">
        <v>88555000000</v>
      </c>
      <c r="I775" s="2">
        <v>85561600000</v>
      </c>
      <c r="J775" s="2">
        <v>84368300000</v>
      </c>
      <c r="K775" s="2">
        <v>85311100000</v>
      </c>
      <c r="L775" s="2">
        <v>84837700000</v>
      </c>
      <c r="M775" s="2">
        <v>85157300000</v>
      </c>
      <c r="N775" s="2">
        <v>85954700000</v>
      </c>
      <c r="O775" s="2">
        <v>86591700000</v>
      </c>
      <c r="P775" s="2">
        <v>87007300000</v>
      </c>
      <c r="Q775" s="2">
        <v>87583600000</v>
      </c>
      <c r="R775" s="2">
        <v>87678200000</v>
      </c>
      <c r="S775" s="2">
        <v>87886500000</v>
      </c>
      <c r="T775" s="2">
        <v>88188000000</v>
      </c>
      <c r="U775" s="2">
        <v>88082300000</v>
      </c>
      <c r="V775" s="2">
        <v>88204800000</v>
      </c>
      <c r="W775" s="2">
        <v>88910600000</v>
      </c>
      <c r="X775" s="2">
        <v>89496300000</v>
      </c>
      <c r="Y775" s="2">
        <v>89587800000</v>
      </c>
      <c r="Z775" s="2">
        <v>89602100000</v>
      </c>
      <c r="AA775" s="2">
        <v>89597500000</v>
      </c>
      <c r="AB775" s="2">
        <v>89814500000</v>
      </c>
      <c r="AC775" s="2">
        <v>90293100000</v>
      </c>
      <c r="AD775" s="2">
        <v>90926100000</v>
      </c>
      <c r="AE775" s="2">
        <v>91196000000</v>
      </c>
      <c r="AF775" s="2">
        <v>91819900000</v>
      </c>
    </row>
    <row r="776" spans="1:32">
      <c r="A776" t="s">
        <v>794</v>
      </c>
      <c r="B776" t="s">
        <v>19</v>
      </c>
      <c r="C776">
        <v>0</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row>
    <row r="777" spans="1:32">
      <c r="A777" t="s">
        <v>795</v>
      </c>
      <c r="B777" t="s">
        <v>19</v>
      </c>
      <c r="C777">
        <v>0</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row>
    <row r="778" spans="1:32">
      <c r="A778" t="s">
        <v>796</v>
      </c>
      <c r="B778" t="s">
        <v>19</v>
      </c>
      <c r="C778">
        <v>0</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row>
    <row r="779" spans="1:32">
      <c r="A779" t="s">
        <v>797</v>
      </c>
      <c r="B779" t="s">
        <v>19</v>
      </c>
      <c r="C779">
        <v>0</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row>
    <row r="780" spans="1:32">
      <c r="A780" t="s">
        <v>798</v>
      </c>
      <c r="B780" t="s">
        <v>19</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row>
    <row r="781" spans="1:32">
      <c r="A781" t="s">
        <v>799</v>
      </c>
      <c r="B781" t="s">
        <v>19</v>
      </c>
      <c r="C781">
        <v>0</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row>
    <row r="782" spans="1:32">
      <c r="A782" t="s">
        <v>800</v>
      </c>
      <c r="B782" t="s">
        <v>19</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row>
    <row r="783" spans="1:32">
      <c r="A783" t="s">
        <v>801</v>
      </c>
      <c r="B783" t="s">
        <v>19</v>
      </c>
      <c r="C783">
        <v>0</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row>
    <row r="784" spans="1:32">
      <c r="A784" t="s">
        <v>802</v>
      </c>
      <c r="B784" t="s">
        <v>19</v>
      </c>
      <c r="C784">
        <v>0</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row>
    <row r="785" spans="1:32">
      <c r="A785" t="s">
        <v>803</v>
      </c>
      <c r="B785" t="s">
        <v>19</v>
      </c>
      <c r="C785" s="2">
        <v>15460900000</v>
      </c>
      <c r="D785" s="2">
        <v>15265000000</v>
      </c>
      <c r="E785" s="2">
        <v>15611600000</v>
      </c>
      <c r="F785" s="2">
        <v>15576100000</v>
      </c>
      <c r="G785" s="2">
        <v>15429800000</v>
      </c>
      <c r="H785" s="2">
        <v>15384500000</v>
      </c>
      <c r="I785" s="2">
        <v>15374800000</v>
      </c>
      <c r="J785" s="2">
        <v>15391800000</v>
      </c>
      <c r="K785" s="2">
        <v>15323500000</v>
      </c>
      <c r="L785" s="2">
        <v>15287000000</v>
      </c>
      <c r="M785" s="2">
        <v>15210000000</v>
      </c>
      <c r="N785" s="2">
        <v>15276500000</v>
      </c>
      <c r="O785" s="2">
        <v>15364800000</v>
      </c>
      <c r="P785" s="2">
        <v>15574300000</v>
      </c>
      <c r="Q785" s="2">
        <v>15748600000</v>
      </c>
      <c r="R785" s="2">
        <v>16015100000</v>
      </c>
      <c r="S785" s="2">
        <v>16274700000</v>
      </c>
      <c r="T785" s="2">
        <v>16635700000</v>
      </c>
      <c r="U785" s="2">
        <v>16985000000</v>
      </c>
      <c r="V785" s="2">
        <v>17457300000</v>
      </c>
      <c r="W785" s="2">
        <v>17907400000</v>
      </c>
      <c r="X785" s="2">
        <v>18453500000</v>
      </c>
      <c r="Y785" s="2">
        <v>18962800000</v>
      </c>
      <c r="Z785" s="2">
        <v>19581100000</v>
      </c>
      <c r="AA785" s="2">
        <v>20286000000</v>
      </c>
      <c r="AB785" s="2">
        <v>21059500000</v>
      </c>
      <c r="AC785" s="2">
        <v>21772500000</v>
      </c>
      <c r="AD785" s="2">
        <v>22595200000</v>
      </c>
      <c r="AE785" s="2">
        <v>23474500000</v>
      </c>
      <c r="AF785" s="2">
        <v>24396900000</v>
      </c>
    </row>
    <row r="786" spans="1:32">
      <c r="A786" t="s">
        <v>804</v>
      </c>
      <c r="B786" t="s">
        <v>19</v>
      </c>
      <c r="C786">
        <v>0</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row>
    <row r="787" spans="1:32">
      <c r="A787" t="s">
        <v>805</v>
      </c>
      <c r="B787" t="s">
        <v>19</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row>
    <row r="788" spans="1:32">
      <c r="A788" t="s">
        <v>806</v>
      </c>
      <c r="B788" t="s">
        <v>19</v>
      </c>
      <c r="C788">
        <v>0</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row>
    <row r="789" spans="1:32">
      <c r="A789" t="s">
        <v>807</v>
      </c>
      <c r="B789" t="s">
        <v>19</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row>
    <row r="790" spans="1:32">
      <c r="A790" t="s">
        <v>808</v>
      </c>
      <c r="B790" t="s">
        <v>19</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row>
    <row r="791" spans="1:32">
      <c r="A791" t="s">
        <v>809</v>
      </c>
      <c r="B791" t="s">
        <v>19</v>
      </c>
      <c r="C791">
        <v>0</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row>
    <row r="792" spans="1:32">
      <c r="A792" t="s">
        <v>810</v>
      </c>
      <c r="B792" t="s">
        <v>19</v>
      </c>
      <c r="C792">
        <v>0</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row>
    <row r="793" spans="1:32">
      <c r="A793" t="s">
        <v>811</v>
      </c>
      <c r="B793" t="s">
        <v>19</v>
      </c>
      <c r="C793">
        <v>0</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row>
    <row r="794" spans="1:32">
      <c r="A794" t="s">
        <v>812</v>
      </c>
      <c r="B794" t="s">
        <v>19</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row>
    <row r="795" spans="1:32">
      <c r="A795" t="s">
        <v>813</v>
      </c>
      <c r="B795" t="s">
        <v>19</v>
      </c>
      <c r="C795" s="2">
        <v>442452000000</v>
      </c>
      <c r="D795" s="2">
        <v>436243000000</v>
      </c>
      <c r="E795" s="2">
        <v>430491000000</v>
      </c>
      <c r="F795" s="2">
        <v>448215000000</v>
      </c>
      <c r="G795" s="2">
        <v>437564000000</v>
      </c>
      <c r="H795" s="2">
        <v>419263000000</v>
      </c>
      <c r="I795" s="2">
        <v>405091000000</v>
      </c>
      <c r="J795" s="2">
        <v>399441000000</v>
      </c>
      <c r="K795" s="2">
        <v>403905000000</v>
      </c>
      <c r="L795" s="2">
        <v>401663000000</v>
      </c>
      <c r="M795" s="2">
        <v>403177000000</v>
      </c>
      <c r="N795" s="2">
        <v>406952000000</v>
      </c>
      <c r="O795" s="2">
        <v>409968000000</v>
      </c>
      <c r="P795" s="2">
        <v>411935000000</v>
      </c>
      <c r="Q795" s="2">
        <v>414664000000</v>
      </c>
      <c r="R795" s="2">
        <v>415112000000</v>
      </c>
      <c r="S795" s="2">
        <v>416098000000</v>
      </c>
      <c r="T795" s="2">
        <v>417525000000</v>
      </c>
      <c r="U795" s="2">
        <v>417025000000</v>
      </c>
      <c r="V795" s="2">
        <v>417605000000</v>
      </c>
      <c r="W795" s="2">
        <v>420947000000</v>
      </c>
      <c r="X795" s="2">
        <v>423719000000</v>
      </c>
      <c r="Y795" s="2">
        <v>424153000000</v>
      </c>
      <c r="Z795" s="2">
        <v>424221000000</v>
      </c>
      <c r="AA795" s="2">
        <v>424198000000</v>
      </c>
      <c r="AB795" s="2">
        <v>425226000000</v>
      </c>
      <c r="AC795" s="2">
        <v>427492000000</v>
      </c>
      <c r="AD795" s="2">
        <v>430489000000</v>
      </c>
      <c r="AE795" s="2">
        <v>431767000000</v>
      </c>
      <c r="AF795" s="2">
        <v>434721000000</v>
      </c>
    </row>
    <row r="796" spans="1:32">
      <c r="A796" t="s">
        <v>814</v>
      </c>
      <c r="B796" t="s">
        <v>19</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row>
    <row r="797" spans="1:32">
      <c r="A797" t="s">
        <v>815</v>
      </c>
      <c r="B797" t="s">
        <v>19</v>
      </c>
      <c r="C797">
        <v>0</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row>
    <row r="798" spans="1:32">
      <c r="A798" t="s">
        <v>816</v>
      </c>
      <c r="B798" t="s">
        <v>19</v>
      </c>
      <c r="C798">
        <v>0</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row>
    <row r="799" spans="1:32">
      <c r="A799" t="s">
        <v>817</v>
      </c>
      <c r="B799" t="s">
        <v>19</v>
      </c>
      <c r="C799">
        <v>0</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row>
    <row r="800" spans="1:32">
      <c r="A800" t="s">
        <v>818</v>
      </c>
      <c r="B800" t="s">
        <v>19</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row>
    <row r="801" spans="1:32">
      <c r="A801" t="s">
        <v>819</v>
      </c>
      <c r="B801" t="s">
        <v>19</v>
      </c>
      <c r="C801">
        <v>0</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row>
    <row r="802" spans="1:32">
      <c r="A802" t="s">
        <v>820</v>
      </c>
      <c r="B802" t="s">
        <v>19</v>
      </c>
      <c r="C802">
        <v>0</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row>
    <row r="803" spans="1:32">
      <c r="A803" t="s">
        <v>821</v>
      </c>
      <c r="B803" t="s">
        <v>1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row>
    <row r="804" spans="1:32">
      <c r="A804" t="s">
        <v>822</v>
      </c>
      <c r="B804" t="s">
        <v>19</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row>
    <row r="805" spans="1:32">
      <c r="A805" t="s">
        <v>823</v>
      </c>
      <c r="B805" t="s">
        <v>19</v>
      </c>
      <c r="C805" s="2">
        <v>395258000</v>
      </c>
      <c r="D805" s="2">
        <v>390249000</v>
      </c>
      <c r="E805" s="2">
        <v>399112000</v>
      </c>
      <c r="F805" s="2">
        <v>398204000</v>
      </c>
      <c r="G805" s="2">
        <v>394462000</v>
      </c>
      <c r="H805" s="2">
        <v>393305000</v>
      </c>
      <c r="I805" s="2">
        <v>393058000</v>
      </c>
      <c r="J805" s="2">
        <v>393491000</v>
      </c>
      <c r="K805" s="2">
        <v>391747000</v>
      </c>
      <c r="L805" s="2">
        <v>390813000</v>
      </c>
      <c r="M805" s="2">
        <v>388845000</v>
      </c>
      <c r="N805" s="2">
        <v>390544000</v>
      </c>
      <c r="O805" s="2">
        <v>392801000</v>
      </c>
      <c r="P805" s="2">
        <v>398157000</v>
      </c>
      <c r="Q805" s="2">
        <v>402612000</v>
      </c>
      <c r="R805" s="2">
        <v>409426000</v>
      </c>
      <c r="S805" s="2">
        <v>416064000</v>
      </c>
      <c r="T805" s="2">
        <v>425292000</v>
      </c>
      <c r="U805" s="2">
        <v>434222000</v>
      </c>
      <c r="V805" s="2">
        <v>446296000</v>
      </c>
      <c r="W805" s="2">
        <v>457803000</v>
      </c>
      <c r="X805" s="2">
        <v>471765000</v>
      </c>
      <c r="Y805" s="2">
        <v>484786000</v>
      </c>
      <c r="Z805" s="2">
        <v>500592000</v>
      </c>
      <c r="AA805" s="2">
        <v>518613000</v>
      </c>
      <c r="AB805" s="2">
        <v>538387000</v>
      </c>
      <c r="AC805" s="2">
        <v>556616000</v>
      </c>
      <c r="AD805" s="2">
        <v>577648000</v>
      </c>
      <c r="AE805" s="2">
        <v>600127000</v>
      </c>
      <c r="AF805" s="2">
        <v>623708000</v>
      </c>
    </row>
    <row r="806" spans="1:32">
      <c r="A806" t="s">
        <v>824</v>
      </c>
      <c r="B806" t="s">
        <v>19</v>
      </c>
      <c r="C806">
        <v>0</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row>
    <row r="807" spans="1:32">
      <c r="A807" t="s">
        <v>825</v>
      </c>
      <c r="B807" t="s">
        <v>19</v>
      </c>
      <c r="C807">
        <v>0</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row>
    <row r="808" spans="1:32">
      <c r="A808" t="s">
        <v>826</v>
      </c>
      <c r="B808" t="s">
        <v>19</v>
      </c>
      <c r="C808">
        <v>0</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row>
    <row r="809" spans="1:32">
      <c r="A809" t="s">
        <v>827</v>
      </c>
      <c r="B809" t="s">
        <v>19</v>
      </c>
      <c r="C809">
        <v>0</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row>
    <row r="810" spans="1:32">
      <c r="A810" t="s">
        <v>828</v>
      </c>
      <c r="B810" t="s">
        <v>19</v>
      </c>
      <c r="C810">
        <v>0</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row>
    <row r="811" spans="1:32">
      <c r="A811" t="s">
        <v>829</v>
      </c>
      <c r="B811" t="s">
        <v>19</v>
      </c>
      <c r="C811">
        <v>0</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row>
    <row r="812" spans="1:32">
      <c r="A812" t="s">
        <v>830</v>
      </c>
      <c r="B812" t="s">
        <v>19</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row>
    <row r="813" spans="1:32">
      <c r="A813" t="s">
        <v>831</v>
      </c>
      <c r="B813" t="s">
        <v>19</v>
      </c>
      <c r="C813">
        <v>0</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row>
    <row r="814" spans="1:32">
      <c r="A814" t="s">
        <v>832</v>
      </c>
      <c r="B814" t="s">
        <v>19</v>
      </c>
      <c r="C814">
        <v>0</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row>
    <row r="815" spans="1:32">
      <c r="A815" t="s">
        <v>833</v>
      </c>
      <c r="B815" t="s">
        <v>19</v>
      </c>
      <c r="C815" s="2">
        <v>11311300000</v>
      </c>
      <c r="D815" s="2">
        <v>11152600000</v>
      </c>
      <c r="E815" s="2">
        <v>11005500000</v>
      </c>
      <c r="F815" s="2">
        <v>11458600000</v>
      </c>
      <c r="G815" s="2">
        <v>11186400000</v>
      </c>
      <c r="H815" s="2">
        <v>10718500000</v>
      </c>
      <c r="I815" s="2">
        <v>10356200000</v>
      </c>
      <c r="J815" s="2">
        <v>10211700000</v>
      </c>
      <c r="K815" s="2">
        <v>10325800000</v>
      </c>
      <c r="L815" s="2">
        <v>10268500000</v>
      </c>
      <c r="M815" s="2">
        <v>10307200000</v>
      </c>
      <c r="N815" s="2">
        <v>10403700000</v>
      </c>
      <c r="O815" s="2">
        <v>10480800000</v>
      </c>
      <c r="P815" s="2">
        <v>10531100000</v>
      </c>
      <c r="Q815" s="2">
        <v>10600900000</v>
      </c>
      <c r="R815" s="2">
        <v>10612400000</v>
      </c>
      <c r="S815" s="2">
        <v>10637600000</v>
      </c>
      <c r="T815" s="2">
        <v>10674100000</v>
      </c>
      <c r="U815" s="2">
        <v>10661300000</v>
      </c>
      <c r="V815" s="2">
        <v>10676100000</v>
      </c>
      <c r="W815" s="2">
        <v>10761500000</v>
      </c>
      <c r="X815" s="2">
        <v>10832400000</v>
      </c>
      <c r="Y815" s="2">
        <v>10843500000</v>
      </c>
      <c r="Z815" s="2">
        <v>10845200000</v>
      </c>
      <c r="AA815" s="2">
        <v>10844700000</v>
      </c>
      <c r="AB815" s="2">
        <v>10870900000</v>
      </c>
      <c r="AC815" s="2">
        <v>10928900000</v>
      </c>
      <c r="AD815" s="2">
        <v>11005500000</v>
      </c>
      <c r="AE815" s="2">
        <v>11038100000</v>
      </c>
      <c r="AF815" s="2">
        <v>11113700000</v>
      </c>
    </row>
    <row r="816" spans="1:32">
      <c r="A816" t="s">
        <v>834</v>
      </c>
      <c r="B816" t="s">
        <v>19</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row>
    <row r="817" spans="1:32">
      <c r="A817" t="s">
        <v>835</v>
      </c>
      <c r="B817" t="s">
        <v>19</v>
      </c>
      <c r="C817">
        <v>0</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row>
    <row r="818" spans="1:32">
      <c r="A818" t="s">
        <v>836</v>
      </c>
      <c r="B818" t="s">
        <v>19</v>
      </c>
      <c r="C818">
        <v>0</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row>
    <row r="819" spans="1:32">
      <c r="A819" t="s">
        <v>837</v>
      </c>
      <c r="B819" t="s">
        <v>19</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row>
    <row r="820" spans="1:32">
      <c r="A820" t="s">
        <v>838</v>
      </c>
      <c r="B820" t="s">
        <v>19</v>
      </c>
      <c r="C820">
        <v>0</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row>
    <row r="821" spans="1:32">
      <c r="A821" t="s">
        <v>839</v>
      </c>
      <c r="B821" t="s">
        <v>19</v>
      </c>
      <c r="C821">
        <v>0</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row>
    <row r="822" spans="1:32">
      <c r="A822" t="s">
        <v>840</v>
      </c>
      <c r="B822" t="s">
        <v>19</v>
      </c>
      <c r="C822">
        <v>0</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row>
    <row r="823" spans="1:32">
      <c r="A823" t="s">
        <v>841</v>
      </c>
      <c r="B823" t="s">
        <v>19</v>
      </c>
      <c r="C823">
        <v>0</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row>
    <row r="824" spans="1:32">
      <c r="A824" t="s">
        <v>842</v>
      </c>
      <c r="B824" t="s">
        <v>19</v>
      </c>
      <c r="C824">
        <v>0</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row>
    <row r="825" spans="1:32">
      <c r="A825" t="s">
        <v>843</v>
      </c>
      <c r="B825" t="s">
        <v>19</v>
      </c>
      <c r="C825" s="2">
        <v>381179000</v>
      </c>
      <c r="D825" s="2">
        <v>376349000</v>
      </c>
      <c r="E825" s="2">
        <v>384896000</v>
      </c>
      <c r="F825" s="2">
        <v>384021000</v>
      </c>
      <c r="G825" s="2">
        <v>380412000</v>
      </c>
      <c r="H825" s="2">
        <v>379296000</v>
      </c>
      <c r="I825" s="2">
        <v>379058000</v>
      </c>
      <c r="J825" s="2">
        <v>379476000</v>
      </c>
      <c r="K825" s="2">
        <v>377793000</v>
      </c>
      <c r="L825" s="2">
        <v>376893000</v>
      </c>
      <c r="M825" s="2">
        <v>374995000</v>
      </c>
      <c r="N825" s="2">
        <v>376633000</v>
      </c>
      <c r="O825" s="2">
        <v>378810000</v>
      </c>
      <c r="P825" s="2">
        <v>383975000</v>
      </c>
      <c r="Q825" s="2">
        <v>388272000</v>
      </c>
      <c r="R825" s="2">
        <v>394843000</v>
      </c>
      <c r="S825" s="2">
        <v>401244000</v>
      </c>
      <c r="T825" s="2">
        <v>410143000</v>
      </c>
      <c r="U825" s="2">
        <v>418755000</v>
      </c>
      <c r="V825" s="2">
        <v>430400000</v>
      </c>
      <c r="W825" s="2">
        <v>441497000</v>
      </c>
      <c r="X825" s="2">
        <v>454961000</v>
      </c>
      <c r="Y825" s="2">
        <v>467518000</v>
      </c>
      <c r="Z825" s="2">
        <v>482762000</v>
      </c>
      <c r="AA825" s="2">
        <v>500141000</v>
      </c>
      <c r="AB825" s="2">
        <v>519210000</v>
      </c>
      <c r="AC825" s="2">
        <v>536790000</v>
      </c>
      <c r="AD825" s="2">
        <v>557073000</v>
      </c>
      <c r="AE825" s="2">
        <v>578751000</v>
      </c>
      <c r="AF825" s="2">
        <v>601493000</v>
      </c>
    </row>
    <row r="826" spans="1:32">
      <c r="A826" t="s">
        <v>844</v>
      </c>
      <c r="B826" t="s">
        <v>19</v>
      </c>
      <c r="C826">
        <v>0</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row>
    <row r="827" spans="1:32">
      <c r="A827" t="s">
        <v>845</v>
      </c>
      <c r="B827" t="s">
        <v>19</v>
      </c>
      <c r="C827">
        <v>0</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row>
    <row r="828" spans="1:32">
      <c r="A828" t="s">
        <v>846</v>
      </c>
      <c r="B828" t="s">
        <v>1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row>
    <row r="829" spans="1:32">
      <c r="A829" t="s">
        <v>847</v>
      </c>
      <c r="B829" t="s">
        <v>19</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row>
    <row r="830" spans="1:32">
      <c r="A830" t="s">
        <v>848</v>
      </c>
      <c r="B830" t="s">
        <v>19</v>
      </c>
      <c r="C830">
        <v>0</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row>
    <row r="831" spans="1:32">
      <c r="A831" t="s">
        <v>849</v>
      </c>
      <c r="B831" t="s">
        <v>19</v>
      </c>
      <c r="C831">
        <v>0</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row>
    <row r="832" spans="1:32">
      <c r="A832" t="s">
        <v>850</v>
      </c>
      <c r="B832" t="s">
        <v>19</v>
      </c>
      <c r="C832">
        <v>0</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row>
    <row r="833" spans="1:32">
      <c r="A833" t="s">
        <v>851</v>
      </c>
      <c r="B833" t="s">
        <v>19</v>
      </c>
      <c r="C833">
        <v>0</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row>
    <row r="834" spans="1:32">
      <c r="A834" t="s">
        <v>852</v>
      </c>
      <c r="B834" t="s">
        <v>19</v>
      </c>
      <c r="C834">
        <v>0</v>
      </c>
      <c r="D834">
        <v>0</v>
      </c>
      <c r="E834">
        <v>0</v>
      </c>
      <c r="F834">
        <v>0</v>
      </c>
      <c r="G834">
        <v>0</v>
      </c>
      <c r="H834">
        <v>0</v>
      </c>
      <c r="I834">
        <v>0</v>
      </c>
      <c r="J834">
        <v>0</v>
      </c>
      <c r="K834">
        <v>0</v>
      </c>
      <c r="L834">
        <v>0</v>
      </c>
      <c r="M834">
        <v>0</v>
      </c>
      <c r="N834">
        <v>0</v>
      </c>
      <c r="O834">
        <v>0</v>
      </c>
      <c r="P834">
        <v>0</v>
      </c>
      <c r="Q834">
        <v>0</v>
      </c>
      <c r="R834">
        <v>0</v>
      </c>
      <c r="S834">
        <v>0</v>
      </c>
      <c r="T834">
        <v>0</v>
      </c>
      <c r="U834">
        <v>0</v>
      </c>
      <c r="V834">
        <v>0</v>
      </c>
      <c r="W834">
        <v>0</v>
      </c>
      <c r="X834">
        <v>0</v>
      </c>
      <c r="Y834">
        <v>0</v>
      </c>
      <c r="Z834">
        <v>0</v>
      </c>
      <c r="AA834">
        <v>0</v>
      </c>
      <c r="AB834">
        <v>0</v>
      </c>
      <c r="AC834">
        <v>0</v>
      </c>
      <c r="AD834">
        <v>0</v>
      </c>
      <c r="AE834">
        <v>0</v>
      </c>
      <c r="AF834">
        <v>0</v>
      </c>
    </row>
    <row r="835" spans="1:32">
      <c r="A835" t="s">
        <v>853</v>
      </c>
      <c r="B835" t="s">
        <v>19</v>
      </c>
      <c r="C835" s="2">
        <v>10908400000</v>
      </c>
      <c r="D835" s="2">
        <v>10755300000</v>
      </c>
      <c r="E835" s="2">
        <v>10613500000</v>
      </c>
      <c r="F835" s="2">
        <v>11050500000</v>
      </c>
      <c r="G835" s="2">
        <v>10787900000</v>
      </c>
      <c r="H835" s="2">
        <v>10336700000</v>
      </c>
      <c r="I835" s="2">
        <v>9987290000</v>
      </c>
      <c r="J835" s="2">
        <v>9848010000</v>
      </c>
      <c r="K835" s="2">
        <v>9958050000</v>
      </c>
      <c r="L835" s="2">
        <v>9902790000</v>
      </c>
      <c r="M835" s="2">
        <v>9940110000</v>
      </c>
      <c r="N835" s="2">
        <v>10033200000</v>
      </c>
      <c r="O835" s="2">
        <v>10107500000</v>
      </c>
      <c r="P835" s="2">
        <v>10156000000</v>
      </c>
      <c r="Q835" s="2">
        <v>10223300000</v>
      </c>
      <c r="R835" s="2">
        <v>10234400000</v>
      </c>
      <c r="S835" s="2">
        <v>10258700000</v>
      </c>
      <c r="T835" s="2">
        <v>10293900000</v>
      </c>
      <c r="U835" s="2">
        <v>10281500000</v>
      </c>
      <c r="V835" s="2">
        <v>10295800000</v>
      </c>
      <c r="W835" s="2">
        <v>10378200000</v>
      </c>
      <c r="X835" s="2">
        <v>10446600000</v>
      </c>
      <c r="Y835" s="2">
        <v>10457300000</v>
      </c>
      <c r="Z835" s="2">
        <v>10458900000</v>
      </c>
      <c r="AA835" s="2">
        <v>10458400000</v>
      </c>
      <c r="AB835" s="2">
        <v>10483700000</v>
      </c>
      <c r="AC835" s="2">
        <v>10539600000</v>
      </c>
      <c r="AD835" s="2">
        <v>10613500000</v>
      </c>
      <c r="AE835" s="2">
        <v>10645000000</v>
      </c>
      <c r="AF835" s="2">
        <v>10717800000</v>
      </c>
    </row>
    <row r="836" spans="1:32">
      <c r="A836" t="s">
        <v>854</v>
      </c>
      <c r="B836" t="s">
        <v>19</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row>
    <row r="837" spans="1:32">
      <c r="A837" t="s">
        <v>855</v>
      </c>
      <c r="B837" t="s">
        <v>19</v>
      </c>
      <c r="C837">
        <v>0</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row>
    <row r="838" spans="1:32">
      <c r="A838" t="s">
        <v>856</v>
      </c>
      <c r="B838" t="s">
        <v>19</v>
      </c>
      <c r="C838">
        <v>0</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row>
    <row r="839" spans="1:32">
      <c r="A839" t="s">
        <v>857</v>
      </c>
      <c r="B839" t="s">
        <v>19</v>
      </c>
      <c r="C839">
        <v>0</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row>
    <row r="840" spans="1:32">
      <c r="A840" t="s">
        <v>858</v>
      </c>
      <c r="B840" t="s">
        <v>19</v>
      </c>
      <c r="C840">
        <v>0</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row>
    <row r="841" spans="1:32">
      <c r="A841" t="s">
        <v>859</v>
      </c>
      <c r="B841" t="s">
        <v>19</v>
      </c>
      <c r="C841">
        <v>0</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row>
    <row r="842" spans="1:32">
      <c r="A842" t="s">
        <v>860</v>
      </c>
      <c r="B842" t="s">
        <v>19</v>
      </c>
      <c r="C842">
        <v>0</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row>
    <row r="843" spans="1:32">
      <c r="A843" t="s">
        <v>861</v>
      </c>
      <c r="B843" t="s">
        <v>19</v>
      </c>
      <c r="C843">
        <v>0</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row>
    <row r="844" spans="1:32">
      <c r="A844" t="s">
        <v>862</v>
      </c>
      <c r="B844" t="s">
        <v>19</v>
      </c>
      <c r="C844">
        <v>0</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row>
    <row r="845" spans="1:32">
      <c r="A845" t="s">
        <v>863</v>
      </c>
      <c r="B845" t="s">
        <v>19</v>
      </c>
      <c r="C845" s="2">
        <v>5780470</v>
      </c>
      <c r="D845" s="2">
        <v>5707220</v>
      </c>
      <c r="E845" s="2">
        <v>5836830</v>
      </c>
      <c r="F845" s="2">
        <v>5823560</v>
      </c>
      <c r="G845" s="2">
        <v>5768830</v>
      </c>
      <c r="H845" s="2">
        <v>5751910</v>
      </c>
      <c r="I845" s="2">
        <v>5748290</v>
      </c>
      <c r="J845" s="2">
        <v>5754630</v>
      </c>
      <c r="K845" s="2">
        <v>5729120</v>
      </c>
      <c r="L845" s="2">
        <v>5715460</v>
      </c>
      <c r="M845" s="2">
        <v>5686680</v>
      </c>
      <c r="N845" s="2">
        <v>5711520</v>
      </c>
      <c r="O845" s="2">
        <v>5744530</v>
      </c>
      <c r="P845" s="2">
        <v>5822860</v>
      </c>
      <c r="Q845" s="2">
        <v>5888020</v>
      </c>
      <c r="R845" s="2">
        <v>5987660</v>
      </c>
      <c r="S845" s="2">
        <v>6084740</v>
      </c>
      <c r="T845" s="2">
        <v>6219690</v>
      </c>
      <c r="U845" s="2">
        <v>6350290</v>
      </c>
      <c r="V845" s="2">
        <v>6526880</v>
      </c>
      <c r="W845" s="2">
        <v>6695160</v>
      </c>
      <c r="X845" s="2">
        <v>6899340</v>
      </c>
      <c r="Y845" s="2">
        <v>7089770</v>
      </c>
      <c r="Z845" s="2">
        <v>7320930</v>
      </c>
      <c r="AA845" s="2">
        <v>7584480</v>
      </c>
      <c r="AB845" s="2">
        <v>7873660</v>
      </c>
      <c r="AC845" s="2">
        <v>8140250</v>
      </c>
      <c r="AD845" s="2">
        <v>8447840</v>
      </c>
      <c r="AE845" s="2">
        <v>8776580</v>
      </c>
      <c r="AF845" s="2">
        <v>9121450</v>
      </c>
    </row>
    <row r="846" spans="1:32">
      <c r="A846" t="s">
        <v>864</v>
      </c>
      <c r="B846" t="s">
        <v>19</v>
      </c>
      <c r="C846">
        <v>0</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row>
    <row r="847" spans="1:32">
      <c r="A847" t="s">
        <v>865</v>
      </c>
      <c r="B847" t="s">
        <v>19</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row>
    <row r="848" spans="1:32">
      <c r="A848" t="s">
        <v>866</v>
      </c>
      <c r="B848" t="s">
        <v>19</v>
      </c>
      <c r="C848">
        <v>0</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row>
    <row r="849" spans="1:32">
      <c r="A849" t="s">
        <v>867</v>
      </c>
      <c r="B849" t="s">
        <v>19</v>
      </c>
      <c r="C849">
        <v>0</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row>
    <row r="850" spans="1:32">
      <c r="A850" t="s">
        <v>868</v>
      </c>
      <c r="B850" t="s">
        <v>19</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row>
    <row r="851" spans="1:32">
      <c r="A851" t="s">
        <v>869</v>
      </c>
      <c r="B851" t="s">
        <v>19</v>
      </c>
      <c r="C851">
        <v>0</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row>
    <row r="852" spans="1:32">
      <c r="A852" t="s">
        <v>870</v>
      </c>
      <c r="B852" t="s">
        <v>19</v>
      </c>
      <c r="C852">
        <v>0</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row>
    <row r="853" spans="1:32">
      <c r="A853" t="s">
        <v>871</v>
      </c>
      <c r="B853" t="s">
        <v>19</v>
      </c>
      <c r="C853">
        <v>0</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row>
    <row r="854" spans="1:32">
      <c r="A854" t="s">
        <v>872</v>
      </c>
      <c r="B854" t="s">
        <v>19</v>
      </c>
      <c r="C854">
        <v>0</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row>
    <row r="855" spans="1:32">
      <c r="A855" t="s">
        <v>873</v>
      </c>
      <c r="B855" t="s">
        <v>19</v>
      </c>
      <c r="C855" s="2">
        <v>165423000</v>
      </c>
      <c r="D855" s="2">
        <v>163101000</v>
      </c>
      <c r="E855" s="2">
        <v>160951000</v>
      </c>
      <c r="F855" s="2">
        <v>167577000</v>
      </c>
      <c r="G855" s="2">
        <v>163595000</v>
      </c>
      <c r="H855" s="2">
        <v>156753000</v>
      </c>
      <c r="I855" s="2">
        <v>151454000</v>
      </c>
      <c r="J855" s="2">
        <v>149342000</v>
      </c>
      <c r="K855" s="2">
        <v>151011000</v>
      </c>
      <c r="L855" s="2">
        <v>150173000</v>
      </c>
      <c r="M855" s="2">
        <v>150739000</v>
      </c>
      <c r="N855" s="2">
        <v>152150000</v>
      </c>
      <c r="O855" s="2">
        <v>153277000</v>
      </c>
      <c r="P855" s="2">
        <v>154013000</v>
      </c>
      <c r="Q855" s="2">
        <v>155033000</v>
      </c>
      <c r="R855" s="2">
        <v>155201000</v>
      </c>
      <c r="S855" s="2">
        <v>155569000</v>
      </c>
      <c r="T855" s="2">
        <v>156103000</v>
      </c>
      <c r="U855" s="2">
        <v>155916000</v>
      </c>
      <c r="V855" s="2">
        <v>156133000</v>
      </c>
      <c r="W855" s="2">
        <v>157382000</v>
      </c>
      <c r="X855" s="2">
        <v>158419000</v>
      </c>
      <c r="Y855" s="2">
        <v>158581000</v>
      </c>
      <c r="Z855" s="2">
        <v>158606000</v>
      </c>
      <c r="AA855" s="2">
        <v>158598000</v>
      </c>
      <c r="AB855" s="2">
        <v>158982000</v>
      </c>
      <c r="AC855" s="2">
        <v>159829000</v>
      </c>
      <c r="AD855" s="2">
        <v>160950000</v>
      </c>
      <c r="AE855" s="2">
        <v>161428000</v>
      </c>
      <c r="AF855" s="2">
        <v>162532000</v>
      </c>
    </row>
    <row r="856" spans="1:32">
      <c r="A856" t="s">
        <v>874</v>
      </c>
      <c r="B856" t="s">
        <v>19</v>
      </c>
      <c r="C856">
        <v>0</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row>
    <row r="857" spans="1:32">
      <c r="A857" t="s">
        <v>875</v>
      </c>
      <c r="B857" t="s">
        <v>19</v>
      </c>
      <c r="C857">
        <v>0</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row>
    <row r="858" spans="1:32">
      <c r="A858" t="s">
        <v>876</v>
      </c>
      <c r="B858" t="s">
        <v>19</v>
      </c>
      <c r="C858">
        <v>0</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row>
    <row r="859" spans="1:32">
      <c r="A859" t="s">
        <v>877</v>
      </c>
      <c r="B859" t="s">
        <v>19</v>
      </c>
      <c r="C859">
        <v>0</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row>
    <row r="860" spans="1:32">
      <c r="A860" t="s">
        <v>878</v>
      </c>
      <c r="B860" t="s">
        <v>19</v>
      </c>
      <c r="C860">
        <v>0</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row>
    <row r="861" spans="1:32">
      <c r="A861" t="s">
        <v>879</v>
      </c>
      <c r="B861" t="s">
        <v>19</v>
      </c>
      <c r="C861">
        <v>0</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row>
    <row r="862" spans="1:32">
      <c r="A862" t="s">
        <v>880</v>
      </c>
      <c r="B862" t="s">
        <v>19</v>
      </c>
      <c r="C862">
        <v>0</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row>
    <row r="863" spans="1:32">
      <c r="A863" t="s">
        <v>881</v>
      </c>
      <c r="B863" t="s">
        <v>19</v>
      </c>
      <c r="C863">
        <v>0</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row>
    <row r="864" spans="1:32">
      <c r="A864" t="s">
        <v>882</v>
      </c>
      <c r="B864" t="s">
        <v>19</v>
      </c>
      <c r="C864">
        <v>0</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row>
    <row r="865" spans="1:32">
      <c r="A865" t="s">
        <v>883</v>
      </c>
      <c r="B865" t="s">
        <v>19</v>
      </c>
      <c r="C865" s="2">
        <v>292071000</v>
      </c>
      <c r="D865" s="2">
        <v>288370000</v>
      </c>
      <c r="E865" s="2">
        <v>294919000</v>
      </c>
      <c r="F865" s="2">
        <v>294248000</v>
      </c>
      <c r="G865" s="2">
        <v>291483000</v>
      </c>
      <c r="H865" s="2">
        <v>290628000</v>
      </c>
      <c r="I865" s="2">
        <v>290445000</v>
      </c>
      <c r="J865" s="2">
        <v>290766000</v>
      </c>
      <c r="K865" s="2">
        <v>289476000</v>
      </c>
      <c r="L865" s="2">
        <v>288787000</v>
      </c>
      <c r="M865" s="2">
        <v>287332000</v>
      </c>
      <c r="N865" s="2">
        <v>288587000</v>
      </c>
      <c r="O865" s="2">
        <v>290255000</v>
      </c>
      <c r="P865" s="2">
        <v>294213000</v>
      </c>
      <c r="Q865" s="2">
        <v>297505000</v>
      </c>
      <c r="R865" s="2">
        <v>302540000</v>
      </c>
      <c r="S865" s="2">
        <v>307445000</v>
      </c>
      <c r="T865" s="2">
        <v>314264000</v>
      </c>
      <c r="U865" s="2">
        <v>320863000</v>
      </c>
      <c r="V865" s="2">
        <v>329785000</v>
      </c>
      <c r="W865" s="2">
        <v>338288000</v>
      </c>
      <c r="X865" s="2">
        <v>348605000</v>
      </c>
      <c r="Y865" s="2">
        <v>358226000</v>
      </c>
      <c r="Z865" s="2">
        <v>369906000</v>
      </c>
      <c r="AA865" s="2">
        <v>383223000</v>
      </c>
      <c r="AB865" s="2">
        <v>397834000</v>
      </c>
      <c r="AC865" s="2">
        <v>411304000</v>
      </c>
      <c r="AD865" s="2">
        <v>426846000</v>
      </c>
      <c r="AE865" s="2">
        <v>443456000</v>
      </c>
      <c r="AF865" s="2">
        <v>460881000</v>
      </c>
    </row>
    <row r="866" spans="1:32">
      <c r="A866" t="s">
        <v>884</v>
      </c>
      <c r="B866" t="s">
        <v>19</v>
      </c>
      <c r="C866">
        <v>0</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row>
    <row r="867" spans="1:32">
      <c r="A867" t="s">
        <v>885</v>
      </c>
      <c r="B867" t="s">
        <v>19</v>
      </c>
      <c r="C867">
        <v>0</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row>
    <row r="868" spans="1:32">
      <c r="A868" t="s">
        <v>886</v>
      </c>
      <c r="B868" t="s">
        <v>19</v>
      </c>
      <c r="C868">
        <v>0</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row>
    <row r="869" spans="1:32">
      <c r="A869" t="s">
        <v>887</v>
      </c>
      <c r="B869" t="s">
        <v>19</v>
      </c>
      <c r="C869">
        <v>0</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row>
    <row r="870" spans="1:32">
      <c r="A870" t="s">
        <v>888</v>
      </c>
      <c r="B870" t="s">
        <v>19</v>
      </c>
      <c r="C870">
        <v>0</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row>
    <row r="871" spans="1:32">
      <c r="A871" t="s">
        <v>889</v>
      </c>
      <c r="B871" t="s">
        <v>19</v>
      </c>
      <c r="C871">
        <v>0</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row>
    <row r="872" spans="1:32">
      <c r="A872" t="s">
        <v>890</v>
      </c>
      <c r="B872" t="s">
        <v>19</v>
      </c>
      <c r="C872">
        <v>0</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row>
    <row r="873" spans="1:32">
      <c r="A873" t="s">
        <v>891</v>
      </c>
      <c r="B873" t="s">
        <v>19</v>
      </c>
      <c r="C873">
        <v>0</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row>
    <row r="874" spans="1:32">
      <c r="A874" t="s">
        <v>892</v>
      </c>
      <c r="B874" t="s">
        <v>19</v>
      </c>
      <c r="C874">
        <v>0</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row>
    <row r="875" spans="1:32">
      <c r="A875" t="s">
        <v>893</v>
      </c>
      <c r="B875" t="s">
        <v>19</v>
      </c>
      <c r="C875" s="2">
        <v>8358340000</v>
      </c>
      <c r="D875" s="2">
        <v>8241060000</v>
      </c>
      <c r="E875" s="2">
        <v>8132390000</v>
      </c>
      <c r="F875" s="2">
        <v>8467210000</v>
      </c>
      <c r="G875" s="2">
        <v>8266020000</v>
      </c>
      <c r="H875" s="2">
        <v>7920290000</v>
      </c>
      <c r="I875" s="2">
        <v>7652550000</v>
      </c>
      <c r="J875" s="2">
        <v>7545830000</v>
      </c>
      <c r="K875" s="2">
        <v>7630150000</v>
      </c>
      <c r="L875" s="2">
        <v>7587810000</v>
      </c>
      <c r="M875" s="2">
        <v>7616400000</v>
      </c>
      <c r="N875" s="2">
        <v>7687710000</v>
      </c>
      <c r="O875" s="2">
        <v>7744690000</v>
      </c>
      <c r="P875" s="2">
        <v>7781860000</v>
      </c>
      <c r="Q875" s="2">
        <v>7833400000</v>
      </c>
      <c r="R875" s="2">
        <v>7841870000</v>
      </c>
      <c r="S875" s="2">
        <v>7860490000</v>
      </c>
      <c r="T875" s="2">
        <v>7887460000</v>
      </c>
      <c r="U875" s="2">
        <v>7878000000</v>
      </c>
      <c r="V875" s="2">
        <v>7888960000</v>
      </c>
      <c r="W875" s="2">
        <v>7952090000</v>
      </c>
      <c r="X875" s="2">
        <v>8004470000</v>
      </c>
      <c r="Y875" s="2">
        <v>8012650000</v>
      </c>
      <c r="Z875" s="2">
        <v>8013940000</v>
      </c>
      <c r="AA875" s="2">
        <v>8013520000</v>
      </c>
      <c r="AB875" s="2">
        <v>8032930000</v>
      </c>
      <c r="AC875" s="2">
        <v>8075740000</v>
      </c>
      <c r="AD875" s="2">
        <v>8132350000</v>
      </c>
      <c r="AE875" s="2">
        <v>8156490000</v>
      </c>
      <c r="AF875" s="2">
        <v>8212300000</v>
      </c>
    </row>
    <row r="876" spans="1:32">
      <c r="A876" t="s">
        <v>894</v>
      </c>
      <c r="B876" t="s">
        <v>19</v>
      </c>
      <c r="C876">
        <v>0</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row>
    <row r="877" spans="1:32">
      <c r="A877" t="s">
        <v>895</v>
      </c>
      <c r="B877" t="s">
        <v>19</v>
      </c>
      <c r="C877">
        <v>0</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row>
    <row r="878" spans="1:32">
      <c r="A878" t="s">
        <v>896</v>
      </c>
      <c r="B878" t="s">
        <v>19</v>
      </c>
      <c r="C878">
        <v>0</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row>
    <row r="879" spans="1:32">
      <c r="A879" t="s">
        <v>897</v>
      </c>
      <c r="B879" t="s">
        <v>19</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row>
    <row r="880" spans="1:32">
      <c r="A880" t="s">
        <v>898</v>
      </c>
      <c r="B880" t="s">
        <v>19</v>
      </c>
      <c r="C880">
        <v>0</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row>
    <row r="881" spans="1:32">
      <c r="A881" t="s">
        <v>899</v>
      </c>
      <c r="B881" t="s">
        <v>19</v>
      </c>
      <c r="C881">
        <v>0</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row>
    <row r="882" spans="1:32">
      <c r="A882" t="s">
        <v>900</v>
      </c>
      <c r="B882" t="s">
        <v>19</v>
      </c>
      <c r="C882">
        <v>0</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row>
    <row r="883" spans="1:32">
      <c r="A883" t="s">
        <v>901</v>
      </c>
      <c r="B883" t="s">
        <v>19</v>
      </c>
      <c r="C883">
        <v>0</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row>
    <row r="884" spans="1:32">
      <c r="A884" t="s">
        <v>902</v>
      </c>
      <c r="B884" t="s">
        <v>19</v>
      </c>
      <c r="C884">
        <v>0</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row>
    <row r="885" spans="1:32">
      <c r="A885" t="s">
        <v>903</v>
      </c>
      <c r="B885" t="s">
        <v>19</v>
      </c>
      <c r="C885" s="2">
        <v>62144100</v>
      </c>
      <c r="D885" s="2">
        <v>61356700</v>
      </c>
      <c r="E885" s="2">
        <v>62750100</v>
      </c>
      <c r="F885" s="2">
        <v>62607400</v>
      </c>
      <c r="G885" s="2">
        <v>62019100</v>
      </c>
      <c r="H885" s="2">
        <v>61837100</v>
      </c>
      <c r="I885" s="2">
        <v>61798300</v>
      </c>
      <c r="J885" s="2">
        <v>61866400</v>
      </c>
      <c r="K885" s="2">
        <v>61592100</v>
      </c>
      <c r="L885" s="2">
        <v>61445300</v>
      </c>
      <c r="M885" s="2">
        <v>61135900</v>
      </c>
      <c r="N885" s="2">
        <v>61402900</v>
      </c>
      <c r="O885" s="2">
        <v>61757900</v>
      </c>
      <c r="P885" s="2">
        <v>62599900</v>
      </c>
      <c r="Q885" s="2">
        <v>63300500</v>
      </c>
      <c r="R885" s="2">
        <v>64371600</v>
      </c>
      <c r="S885" s="2">
        <v>65415300</v>
      </c>
      <c r="T885" s="2">
        <v>66866200</v>
      </c>
      <c r="U885" s="2">
        <v>68270200</v>
      </c>
      <c r="V885" s="2">
        <v>70168600</v>
      </c>
      <c r="W885" s="2">
        <v>71977700</v>
      </c>
      <c r="X885" s="2">
        <v>74172900</v>
      </c>
      <c r="Y885" s="2">
        <v>76220100</v>
      </c>
      <c r="Z885" s="2">
        <v>78705200</v>
      </c>
      <c r="AA885" s="2">
        <v>81538600</v>
      </c>
      <c r="AB885" s="2">
        <v>84647500</v>
      </c>
      <c r="AC885" s="2">
        <v>87513500</v>
      </c>
      <c r="AD885" s="2">
        <v>90820300</v>
      </c>
      <c r="AE885" s="2">
        <v>94354500</v>
      </c>
      <c r="AF885" s="2">
        <v>98062100</v>
      </c>
    </row>
    <row r="886" spans="1:32">
      <c r="A886" t="s">
        <v>904</v>
      </c>
      <c r="B886" t="s">
        <v>19</v>
      </c>
      <c r="C886">
        <v>0</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row>
    <row r="887" spans="1:32">
      <c r="A887" t="s">
        <v>905</v>
      </c>
      <c r="B887" t="s">
        <v>19</v>
      </c>
      <c r="C887">
        <v>0</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row>
    <row r="888" spans="1:32">
      <c r="A888" t="s">
        <v>906</v>
      </c>
      <c r="B888" t="s">
        <v>19</v>
      </c>
      <c r="C888">
        <v>0</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row>
    <row r="889" spans="1:32">
      <c r="A889" t="s">
        <v>907</v>
      </c>
      <c r="B889" t="s">
        <v>19</v>
      </c>
      <c r="C889">
        <v>0</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row>
    <row r="890" spans="1:32">
      <c r="A890" t="s">
        <v>908</v>
      </c>
      <c r="B890" t="s">
        <v>19</v>
      </c>
      <c r="C890">
        <v>0</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row>
    <row r="891" spans="1:32">
      <c r="A891" t="s">
        <v>909</v>
      </c>
      <c r="B891" t="s">
        <v>19</v>
      </c>
      <c r="C891">
        <v>0</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row>
    <row r="892" spans="1:32">
      <c r="A892" t="s">
        <v>910</v>
      </c>
      <c r="B892" t="s">
        <v>19</v>
      </c>
      <c r="C892">
        <v>0</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row>
    <row r="893" spans="1:32">
      <c r="A893" t="s">
        <v>911</v>
      </c>
      <c r="B893" t="s">
        <v>19</v>
      </c>
      <c r="C893">
        <v>0</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row>
    <row r="894" spans="1:32">
      <c r="A894" t="s">
        <v>912</v>
      </c>
      <c r="B894" t="s">
        <v>19</v>
      </c>
      <c r="C894">
        <v>0</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row>
    <row r="895" spans="1:32">
      <c r="A895" t="s">
        <v>913</v>
      </c>
      <c r="B895" t="s">
        <v>19</v>
      </c>
      <c r="C895" s="2">
        <v>1778410000</v>
      </c>
      <c r="D895" s="2">
        <v>1753460000</v>
      </c>
      <c r="E895" s="2">
        <v>1730330000</v>
      </c>
      <c r="F895" s="2">
        <v>1801570000</v>
      </c>
      <c r="G895" s="2">
        <v>1758770000</v>
      </c>
      <c r="H895" s="2">
        <v>1685210000</v>
      </c>
      <c r="I895" s="2">
        <v>1628240000</v>
      </c>
      <c r="J895" s="2">
        <v>1605530000</v>
      </c>
      <c r="K895" s="2">
        <v>1623470000</v>
      </c>
      <c r="L895" s="2">
        <v>1614460000</v>
      </c>
      <c r="M895" s="2">
        <v>1620550000</v>
      </c>
      <c r="N895" s="2">
        <v>1635720000</v>
      </c>
      <c r="O895" s="2">
        <v>1647840000</v>
      </c>
      <c r="P895" s="2">
        <v>1655750000</v>
      </c>
      <c r="Q895" s="2">
        <v>1666720000</v>
      </c>
      <c r="R895" s="2">
        <v>1668520000</v>
      </c>
      <c r="S895" s="2">
        <v>1672480000</v>
      </c>
      <c r="T895" s="2">
        <v>1678220000</v>
      </c>
      <c r="U895" s="2">
        <v>1676210000</v>
      </c>
      <c r="V895" s="2">
        <v>1678540000</v>
      </c>
      <c r="W895" s="2">
        <v>1691970000</v>
      </c>
      <c r="X895" s="2">
        <v>1703120000</v>
      </c>
      <c r="Y895" s="2">
        <v>1704860000</v>
      </c>
      <c r="Z895" s="2">
        <v>1705130000</v>
      </c>
      <c r="AA895" s="2">
        <v>1705040000</v>
      </c>
      <c r="AB895" s="2">
        <v>1709170000</v>
      </c>
      <c r="AC895" s="2">
        <v>1718280000</v>
      </c>
      <c r="AD895" s="2">
        <v>1730330000</v>
      </c>
      <c r="AE895" s="2">
        <v>1735460000</v>
      </c>
      <c r="AF895" s="2">
        <v>1747340000</v>
      </c>
    </row>
    <row r="896" spans="1:32">
      <c r="A896" t="s">
        <v>914</v>
      </c>
      <c r="B896" t="s">
        <v>19</v>
      </c>
      <c r="C896">
        <v>0</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row>
    <row r="897" spans="1:32">
      <c r="A897" t="s">
        <v>915</v>
      </c>
      <c r="B897" t="s">
        <v>19</v>
      </c>
      <c r="C897">
        <v>0</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row>
    <row r="898" spans="1:32">
      <c r="A898" t="s">
        <v>916</v>
      </c>
      <c r="B898" t="s">
        <v>19</v>
      </c>
      <c r="C898">
        <v>0</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row>
    <row r="899" spans="1:32">
      <c r="A899" t="s">
        <v>917</v>
      </c>
      <c r="B899" t="s">
        <v>19</v>
      </c>
      <c r="C899">
        <v>0</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row>
    <row r="900" spans="1:32">
      <c r="A900" t="s">
        <v>918</v>
      </c>
      <c r="B900" t="s">
        <v>19</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row>
    <row r="901" spans="1:32">
      <c r="A901" t="s">
        <v>919</v>
      </c>
      <c r="B901" t="s">
        <v>19</v>
      </c>
      <c r="C901">
        <v>0</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row>
    <row r="902" spans="1:32">
      <c r="A902" t="s">
        <v>920</v>
      </c>
      <c r="B902" t="s">
        <v>19</v>
      </c>
      <c r="C902">
        <v>0</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row>
    <row r="903" spans="1:32">
      <c r="A903" t="s">
        <v>921</v>
      </c>
      <c r="B903" t="s">
        <v>19</v>
      </c>
      <c r="C903">
        <v>0</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row>
    <row r="904" spans="1:32">
      <c r="A904" t="s">
        <v>922</v>
      </c>
      <c r="B904" t="s">
        <v>19</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row>
    <row r="905" spans="1:32">
      <c r="A905" t="s">
        <v>923</v>
      </c>
      <c r="B905" t="s">
        <v>19</v>
      </c>
      <c r="C905" s="2">
        <v>49688800</v>
      </c>
      <c r="D905" s="2">
        <v>49059200</v>
      </c>
      <c r="E905" s="2">
        <v>50173300</v>
      </c>
      <c r="F905" s="2">
        <v>50059200</v>
      </c>
      <c r="G905" s="2">
        <v>49588800</v>
      </c>
      <c r="H905" s="2">
        <v>49443300</v>
      </c>
      <c r="I905" s="2">
        <v>49412300</v>
      </c>
      <c r="J905" s="2">
        <v>49466700</v>
      </c>
      <c r="K905" s="2">
        <v>49247400</v>
      </c>
      <c r="L905" s="2">
        <v>49130100</v>
      </c>
      <c r="M905" s="2">
        <v>48882700</v>
      </c>
      <c r="N905" s="2">
        <v>49096200</v>
      </c>
      <c r="O905" s="2">
        <v>49379900</v>
      </c>
      <c r="P905" s="2">
        <v>50053200</v>
      </c>
      <c r="Q905" s="2">
        <v>50613400</v>
      </c>
      <c r="R905" s="2">
        <v>51469900</v>
      </c>
      <c r="S905" s="2">
        <v>52304400</v>
      </c>
      <c r="T905" s="2">
        <v>53464400</v>
      </c>
      <c r="U905" s="2">
        <v>54587000</v>
      </c>
      <c r="V905" s="2">
        <v>56105000</v>
      </c>
      <c r="W905" s="2">
        <v>57551500</v>
      </c>
      <c r="X905" s="2">
        <v>59306700</v>
      </c>
      <c r="Y905" s="2">
        <v>60943500</v>
      </c>
      <c r="Z905" s="2">
        <v>62930600</v>
      </c>
      <c r="AA905" s="2">
        <v>65196100</v>
      </c>
      <c r="AB905" s="2">
        <v>67681900</v>
      </c>
      <c r="AC905" s="2">
        <v>69973500</v>
      </c>
      <c r="AD905" s="2">
        <v>72617500</v>
      </c>
      <c r="AE905" s="2">
        <v>75443400</v>
      </c>
      <c r="AF905" s="2">
        <v>78407800</v>
      </c>
    </row>
    <row r="906" spans="1:32">
      <c r="A906" t="s">
        <v>924</v>
      </c>
      <c r="B906" t="s">
        <v>19</v>
      </c>
      <c r="C906">
        <v>0</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row>
    <row r="907" spans="1:32">
      <c r="A907" t="s">
        <v>925</v>
      </c>
      <c r="B907" t="s">
        <v>19</v>
      </c>
      <c r="C907">
        <v>0</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row>
    <row r="908" spans="1:32">
      <c r="A908" t="s">
        <v>926</v>
      </c>
      <c r="B908" t="s">
        <v>19</v>
      </c>
      <c r="C908">
        <v>0</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row>
    <row r="909" spans="1:32">
      <c r="A909" t="s">
        <v>927</v>
      </c>
      <c r="B909" t="s">
        <v>19</v>
      </c>
      <c r="C909">
        <v>0</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row>
    <row r="910" spans="1:32">
      <c r="A910" t="s">
        <v>928</v>
      </c>
      <c r="B910" t="s">
        <v>19</v>
      </c>
      <c r="C910">
        <v>0</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row>
    <row r="911" spans="1:32">
      <c r="A911" t="s">
        <v>929</v>
      </c>
      <c r="B911" t="s">
        <v>19</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row>
    <row r="912" spans="1:32">
      <c r="A912" t="s">
        <v>930</v>
      </c>
      <c r="B912" t="s">
        <v>19</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row>
    <row r="913" spans="1:32">
      <c r="A913" t="s">
        <v>931</v>
      </c>
      <c r="B913" t="s">
        <v>19</v>
      </c>
      <c r="C913">
        <v>0</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row>
    <row r="914" spans="1:32">
      <c r="A914" t="s">
        <v>932</v>
      </c>
      <c r="B914" t="s">
        <v>19</v>
      </c>
      <c r="C914">
        <v>0</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row>
    <row r="915" spans="1:32">
      <c r="A915" t="s">
        <v>933</v>
      </c>
      <c r="B915" t="s">
        <v>19</v>
      </c>
      <c r="C915" s="2">
        <v>1421970000</v>
      </c>
      <c r="D915" s="2">
        <v>1402020000</v>
      </c>
      <c r="E915" s="2">
        <v>1383530000</v>
      </c>
      <c r="F915" s="2">
        <v>1440490000</v>
      </c>
      <c r="G915" s="2">
        <v>1406260000</v>
      </c>
      <c r="H915" s="2">
        <v>1347450000</v>
      </c>
      <c r="I915" s="2">
        <v>1301900000</v>
      </c>
      <c r="J915" s="2">
        <v>1283740000</v>
      </c>
      <c r="K915" s="2">
        <v>1298090000</v>
      </c>
      <c r="L915" s="2">
        <v>1290880000</v>
      </c>
      <c r="M915" s="2">
        <v>1295750000</v>
      </c>
      <c r="N915" s="2">
        <v>1307880000</v>
      </c>
      <c r="O915" s="2">
        <v>1317570000</v>
      </c>
      <c r="P915" s="2">
        <v>1323900000</v>
      </c>
      <c r="Q915" s="2">
        <v>1332660000</v>
      </c>
      <c r="R915" s="2">
        <v>1334100000</v>
      </c>
      <c r="S915" s="2">
        <v>1337270000</v>
      </c>
      <c r="T915" s="2">
        <v>1341860000</v>
      </c>
      <c r="U915" s="2">
        <v>1340250000</v>
      </c>
      <c r="V915" s="2">
        <v>1342120000</v>
      </c>
      <c r="W915" s="2">
        <v>1352860000</v>
      </c>
      <c r="X915" s="2">
        <v>1361770000</v>
      </c>
      <c r="Y915" s="2">
        <v>1363160000</v>
      </c>
      <c r="Z915" s="2">
        <v>1363380000</v>
      </c>
      <c r="AA915" s="2">
        <v>1363310000</v>
      </c>
      <c r="AB915" s="2">
        <v>1366610000</v>
      </c>
      <c r="AC915" s="2">
        <v>1373890000</v>
      </c>
      <c r="AD915" s="2">
        <v>1383520000</v>
      </c>
      <c r="AE915" s="2">
        <v>1387630000</v>
      </c>
      <c r="AF915" s="2">
        <v>1397120000</v>
      </c>
    </row>
    <row r="916" spans="1:32">
      <c r="A916" t="s">
        <v>934</v>
      </c>
      <c r="B916" t="s">
        <v>19</v>
      </c>
      <c r="C916">
        <v>0</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row>
    <row r="917" spans="1:32">
      <c r="A917" t="s">
        <v>935</v>
      </c>
      <c r="B917" t="s">
        <v>19</v>
      </c>
      <c r="C917">
        <v>0</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row>
    <row r="918" spans="1:32">
      <c r="A918" t="s">
        <v>936</v>
      </c>
      <c r="B918" t="s">
        <v>19</v>
      </c>
      <c r="C918">
        <v>0</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row>
    <row r="919" spans="1:32">
      <c r="A919" t="s">
        <v>937</v>
      </c>
      <c r="B919" t="s">
        <v>19</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row>
    <row r="920" spans="1:32">
      <c r="A920" t="s">
        <v>938</v>
      </c>
      <c r="B920" t="s">
        <v>19</v>
      </c>
      <c r="C920">
        <v>0</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row>
    <row r="921" spans="1:32">
      <c r="A921" t="s">
        <v>939</v>
      </c>
      <c r="B921" t="s">
        <v>19</v>
      </c>
      <c r="C921">
        <v>0</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row>
    <row r="922" spans="1:32">
      <c r="A922" t="s">
        <v>940</v>
      </c>
      <c r="B922" t="s">
        <v>19</v>
      </c>
      <c r="C922">
        <v>0</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row>
    <row r="923" spans="1:32">
      <c r="A923" t="s">
        <v>941</v>
      </c>
      <c r="B923" t="s">
        <v>19</v>
      </c>
      <c r="C923">
        <v>0</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row>
    <row r="924" spans="1:32">
      <c r="A924" t="s">
        <v>942</v>
      </c>
      <c r="B924" t="s">
        <v>19</v>
      </c>
      <c r="C924">
        <v>0</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row>
    <row r="925" spans="1:32">
      <c r="A925" t="s">
        <v>943</v>
      </c>
      <c r="B925" t="s">
        <v>19</v>
      </c>
      <c r="C925" s="2">
        <v>9937760</v>
      </c>
      <c r="D925" s="2">
        <v>9811830</v>
      </c>
      <c r="E925" s="2">
        <v>10034700</v>
      </c>
      <c r="F925" s="2">
        <v>10011800</v>
      </c>
      <c r="G925" s="2">
        <v>9917760</v>
      </c>
      <c r="H925" s="2">
        <v>9888670</v>
      </c>
      <c r="I925" s="2">
        <v>9882450</v>
      </c>
      <c r="J925" s="2">
        <v>9893350</v>
      </c>
      <c r="K925" s="2">
        <v>9849480</v>
      </c>
      <c r="L925" s="2">
        <v>9826010</v>
      </c>
      <c r="M925" s="2">
        <v>9776540</v>
      </c>
      <c r="N925" s="2">
        <v>9819230</v>
      </c>
      <c r="O925" s="2">
        <v>9875990</v>
      </c>
      <c r="P925" s="2">
        <v>10010600</v>
      </c>
      <c r="Q925" s="2">
        <v>10122700</v>
      </c>
      <c r="R925" s="2">
        <v>10294000</v>
      </c>
      <c r="S925" s="2">
        <v>10460900</v>
      </c>
      <c r="T925" s="2">
        <v>10692900</v>
      </c>
      <c r="U925" s="2">
        <v>10917400</v>
      </c>
      <c r="V925" s="2">
        <v>11221000</v>
      </c>
      <c r="W925" s="2">
        <v>11510300</v>
      </c>
      <c r="X925" s="2">
        <v>11861300</v>
      </c>
      <c r="Y925" s="2">
        <v>12188700</v>
      </c>
      <c r="Z925" s="2">
        <v>12586100</v>
      </c>
      <c r="AA925" s="2">
        <v>13039200</v>
      </c>
      <c r="AB925" s="2">
        <v>13536400</v>
      </c>
      <c r="AC925" s="2">
        <v>13994700</v>
      </c>
      <c r="AD925" s="2">
        <v>14523500</v>
      </c>
      <c r="AE925" s="2">
        <v>15088700</v>
      </c>
      <c r="AF925" s="2">
        <v>15681600</v>
      </c>
    </row>
    <row r="926" spans="1:32">
      <c r="A926" t="s">
        <v>944</v>
      </c>
      <c r="B926" t="s">
        <v>19</v>
      </c>
      <c r="C926">
        <v>0</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row>
    <row r="927" spans="1:32">
      <c r="A927" t="s">
        <v>945</v>
      </c>
      <c r="B927" t="s">
        <v>19</v>
      </c>
      <c r="C927">
        <v>0</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row>
    <row r="928" spans="1:32">
      <c r="A928" t="s">
        <v>946</v>
      </c>
      <c r="B928" t="s">
        <v>19</v>
      </c>
      <c r="C928">
        <v>0</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row>
    <row r="929" spans="1:32">
      <c r="A929" t="s">
        <v>947</v>
      </c>
      <c r="B929" t="s">
        <v>19</v>
      </c>
      <c r="C929">
        <v>0</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row>
    <row r="930" spans="1:32">
      <c r="A930" t="s">
        <v>948</v>
      </c>
      <c r="B930" t="s">
        <v>19</v>
      </c>
      <c r="C930">
        <v>0</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row>
    <row r="931" spans="1:32">
      <c r="A931" t="s">
        <v>949</v>
      </c>
      <c r="B931" t="s">
        <v>19</v>
      </c>
      <c r="C931">
        <v>0</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row>
    <row r="932" spans="1:32">
      <c r="A932" t="s">
        <v>950</v>
      </c>
      <c r="B932" t="s">
        <v>19</v>
      </c>
      <c r="C932">
        <v>0</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row>
    <row r="933" spans="1:32">
      <c r="A933" t="s">
        <v>951</v>
      </c>
      <c r="B933" t="s">
        <v>19</v>
      </c>
      <c r="C933">
        <v>0</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row>
    <row r="934" spans="1:32">
      <c r="A934" t="s">
        <v>952</v>
      </c>
      <c r="B934" t="s">
        <v>19</v>
      </c>
      <c r="C934">
        <v>0</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row>
    <row r="935" spans="1:32">
      <c r="A935" t="s">
        <v>953</v>
      </c>
      <c r="B935" t="s">
        <v>19</v>
      </c>
      <c r="C935" s="2">
        <v>284394000</v>
      </c>
      <c r="D935" s="2">
        <v>280404000</v>
      </c>
      <c r="E935" s="2">
        <v>276706000</v>
      </c>
      <c r="F935" s="2">
        <v>288098000</v>
      </c>
      <c r="G935" s="2">
        <v>281253000</v>
      </c>
      <c r="H935" s="2">
        <v>269489000</v>
      </c>
      <c r="I935" s="2">
        <v>260380000</v>
      </c>
      <c r="J935" s="2">
        <v>256748000</v>
      </c>
      <c r="K935" s="2">
        <v>259617000</v>
      </c>
      <c r="L935" s="2">
        <v>258177000</v>
      </c>
      <c r="M935" s="2">
        <v>259149000</v>
      </c>
      <c r="N935" s="2">
        <v>261576000</v>
      </c>
      <c r="O935" s="2">
        <v>263514000</v>
      </c>
      <c r="P935" s="2">
        <v>264779000</v>
      </c>
      <c r="Q935" s="2">
        <v>266533000</v>
      </c>
      <c r="R935" s="2">
        <v>266821000</v>
      </c>
      <c r="S935" s="2">
        <v>267455000</v>
      </c>
      <c r="T935" s="2">
        <v>268372000</v>
      </c>
      <c r="U935" s="2">
        <v>268050000</v>
      </c>
      <c r="V935" s="2">
        <v>268423000</v>
      </c>
      <c r="W935" s="2">
        <v>270571000</v>
      </c>
      <c r="X935" s="2">
        <v>272354000</v>
      </c>
      <c r="Y935" s="2">
        <v>272632000</v>
      </c>
      <c r="Z935" s="2">
        <v>272676000</v>
      </c>
      <c r="AA935" s="2">
        <v>272661000</v>
      </c>
      <c r="AB935" s="2">
        <v>273322000</v>
      </c>
      <c r="AC935" s="2">
        <v>274778000</v>
      </c>
      <c r="AD935" s="2">
        <v>276705000</v>
      </c>
      <c r="AE935" s="2">
        <v>277526000</v>
      </c>
      <c r="AF935" s="2">
        <v>279425000</v>
      </c>
    </row>
    <row r="936" spans="1:32">
      <c r="A936" t="s">
        <v>954</v>
      </c>
      <c r="B936" t="s">
        <v>19</v>
      </c>
      <c r="C936">
        <v>0</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row>
    <row r="937" spans="1:32">
      <c r="A937" t="s">
        <v>955</v>
      </c>
      <c r="B937" t="s">
        <v>19</v>
      </c>
      <c r="C937">
        <v>0</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row>
    <row r="938" spans="1:32">
      <c r="A938" t="s">
        <v>956</v>
      </c>
      <c r="B938" t="s">
        <v>19</v>
      </c>
      <c r="C938">
        <v>0</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row>
    <row r="939" spans="1:32">
      <c r="A939" t="s">
        <v>957</v>
      </c>
      <c r="B939" t="s">
        <v>19</v>
      </c>
      <c r="C939">
        <v>0</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row>
    <row r="940" spans="1:32">
      <c r="A940" t="s">
        <v>958</v>
      </c>
      <c r="B940" t="s">
        <v>19</v>
      </c>
      <c r="C940">
        <v>0</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row>
    <row r="941" spans="1:32">
      <c r="A941" t="s">
        <v>959</v>
      </c>
      <c r="B941" t="s">
        <v>19</v>
      </c>
      <c r="C941">
        <v>0</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row>
    <row r="942" spans="1:32">
      <c r="A942" t="s">
        <v>960</v>
      </c>
      <c r="B942" t="s">
        <v>19</v>
      </c>
      <c r="C942">
        <v>0</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row>
    <row r="943" spans="1:32">
      <c r="A943" t="s">
        <v>961</v>
      </c>
      <c r="B943" t="s">
        <v>19</v>
      </c>
      <c r="C943">
        <v>0</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row>
    <row r="944" spans="1:32">
      <c r="A944" t="s">
        <v>962</v>
      </c>
      <c r="B944" t="s">
        <v>19</v>
      </c>
      <c r="C944">
        <v>0</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row>
    <row r="945" spans="1:32">
      <c r="A945" t="s">
        <v>963</v>
      </c>
      <c r="B945" t="s">
        <v>19</v>
      </c>
      <c r="C945">
        <v>0</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row>
    <row r="946" spans="1:32">
      <c r="A946" t="s">
        <v>964</v>
      </c>
      <c r="B946" t="s">
        <v>19</v>
      </c>
      <c r="C946">
        <v>0</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row>
    <row r="947" spans="1:32">
      <c r="A947" t="s">
        <v>965</v>
      </c>
      <c r="B947" t="s">
        <v>19</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row>
    <row r="948" spans="1:32">
      <c r="A948" t="s">
        <v>966</v>
      </c>
      <c r="B948" t="s">
        <v>19</v>
      </c>
      <c r="C948">
        <v>0</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row>
    <row r="949" spans="1:32">
      <c r="A949" t="s">
        <v>967</v>
      </c>
      <c r="B949" t="s">
        <v>19</v>
      </c>
      <c r="C949">
        <v>0</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row>
    <row r="950" spans="1:32">
      <c r="A950" t="s">
        <v>968</v>
      </c>
      <c r="B950" t="s">
        <v>19</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row>
    <row r="951" spans="1:32">
      <c r="A951" t="s">
        <v>969</v>
      </c>
      <c r="B951" t="s">
        <v>19</v>
      </c>
      <c r="C951">
        <v>0</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row>
    <row r="952" spans="1:32">
      <c r="A952" t="s">
        <v>970</v>
      </c>
      <c r="B952" t="s">
        <v>19</v>
      </c>
      <c r="C952">
        <v>0</v>
      </c>
      <c r="D952">
        <v>0</v>
      </c>
      <c r="E952">
        <v>0</v>
      </c>
      <c r="F952">
        <v>0</v>
      </c>
      <c r="G952">
        <v>0</v>
      </c>
      <c r="H952">
        <v>0</v>
      </c>
      <c r="I952">
        <v>0</v>
      </c>
      <c r="J952">
        <v>0</v>
      </c>
      <c r="K952">
        <v>0</v>
      </c>
      <c r="L952">
        <v>0</v>
      </c>
      <c r="M952">
        <v>0</v>
      </c>
      <c r="N952">
        <v>0</v>
      </c>
      <c r="O952">
        <v>0</v>
      </c>
      <c r="P952">
        <v>0</v>
      </c>
      <c r="Q952">
        <v>0</v>
      </c>
      <c r="R952">
        <v>0</v>
      </c>
      <c r="S952">
        <v>0</v>
      </c>
      <c r="T952">
        <v>0</v>
      </c>
      <c r="U952">
        <v>0</v>
      </c>
      <c r="V952">
        <v>0</v>
      </c>
      <c r="W952">
        <v>0</v>
      </c>
      <c r="X952">
        <v>0</v>
      </c>
      <c r="Y952">
        <v>0</v>
      </c>
      <c r="Z952">
        <v>0</v>
      </c>
      <c r="AA952">
        <v>0</v>
      </c>
      <c r="AB952">
        <v>0</v>
      </c>
      <c r="AC952">
        <v>0</v>
      </c>
      <c r="AD952">
        <v>0</v>
      </c>
      <c r="AE952">
        <v>0</v>
      </c>
      <c r="AF952">
        <v>0</v>
      </c>
    </row>
    <row r="953" spans="1:32">
      <c r="A953" t="s">
        <v>971</v>
      </c>
      <c r="B953" t="s">
        <v>1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row>
    <row r="954" spans="1:32">
      <c r="A954" t="s">
        <v>972</v>
      </c>
      <c r="B954" t="s">
        <v>19</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row>
    <row r="955" spans="1:32">
      <c r="A955" t="s">
        <v>973</v>
      </c>
      <c r="B955" t="s">
        <v>19</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row>
    <row r="956" spans="1:32">
      <c r="A956" t="s">
        <v>974</v>
      </c>
      <c r="B956" t="s">
        <v>19</v>
      </c>
      <c r="C956">
        <v>0</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row>
    <row r="957" spans="1:32">
      <c r="A957" t="s">
        <v>975</v>
      </c>
      <c r="B957" t="s">
        <v>19</v>
      </c>
      <c r="C957">
        <v>0</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row>
    <row r="958" spans="1:32">
      <c r="A958" t="s">
        <v>976</v>
      </c>
      <c r="B958" t="s">
        <v>19</v>
      </c>
      <c r="C958">
        <v>0</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row>
    <row r="959" spans="1:32">
      <c r="A959" t="s">
        <v>977</v>
      </c>
      <c r="B959" t="s">
        <v>19</v>
      </c>
      <c r="C959">
        <v>0</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row>
    <row r="960" spans="1:32">
      <c r="A960" t="s">
        <v>978</v>
      </c>
      <c r="B960" t="s">
        <v>19</v>
      </c>
      <c r="C960">
        <v>0</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row>
    <row r="961" spans="1:32">
      <c r="A961" t="s">
        <v>979</v>
      </c>
      <c r="B961" t="s">
        <v>19</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row>
    <row r="962" spans="1:32">
      <c r="A962" t="s">
        <v>980</v>
      </c>
      <c r="B962" t="s">
        <v>19</v>
      </c>
      <c r="C962">
        <v>0</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row>
    <row r="963" spans="1:32">
      <c r="A963" t="s">
        <v>981</v>
      </c>
      <c r="B963" t="s">
        <v>19</v>
      </c>
      <c r="C963">
        <v>0</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row>
    <row r="964" spans="1:32">
      <c r="A964" t="s">
        <v>982</v>
      </c>
      <c r="B964" t="s">
        <v>19</v>
      </c>
      <c r="C964" s="2">
        <v>11213800000000</v>
      </c>
      <c r="D964" s="2">
        <v>10869300000000</v>
      </c>
      <c r="E964" s="2">
        <v>10328000000000</v>
      </c>
      <c r="F964" s="2">
        <v>9820270000000</v>
      </c>
      <c r="G964" s="2">
        <v>9389090000000</v>
      </c>
      <c r="H964" s="2">
        <v>9019150000000</v>
      </c>
      <c r="I964" s="2">
        <v>8653280000000</v>
      </c>
      <c r="J964" s="2">
        <v>8280540000000</v>
      </c>
      <c r="K964" s="2">
        <v>7897680000000</v>
      </c>
      <c r="L964" s="2">
        <v>7509750000000</v>
      </c>
      <c r="M964" s="2">
        <v>7131660000000</v>
      </c>
      <c r="N964" s="2">
        <v>6778320000000</v>
      </c>
      <c r="O964" s="2">
        <v>6440860000000</v>
      </c>
      <c r="P964" s="2">
        <v>6106420000000</v>
      </c>
      <c r="Q964" s="2">
        <v>5775580000000</v>
      </c>
      <c r="R964" s="2">
        <v>5453170000000</v>
      </c>
      <c r="S964" s="2">
        <v>5137010000000</v>
      </c>
      <c r="T964" s="2">
        <v>4820130000000</v>
      </c>
      <c r="U964" s="2">
        <v>4502900000000</v>
      </c>
      <c r="V964" s="2">
        <v>4191560000000</v>
      </c>
      <c r="W964" s="2">
        <v>3877780000000</v>
      </c>
      <c r="X964" s="2">
        <v>3561930000000</v>
      </c>
      <c r="Y964" s="2">
        <v>3244870000000</v>
      </c>
      <c r="Z964" s="2">
        <v>2925260000000</v>
      </c>
      <c r="AA964" s="2">
        <v>2603910000000</v>
      </c>
      <c r="AB964" s="2">
        <v>2282010000000</v>
      </c>
      <c r="AC964" s="2">
        <v>1959970000000</v>
      </c>
      <c r="AD964" s="2">
        <v>1636550000000</v>
      </c>
      <c r="AE964" s="2">
        <v>1311720000000</v>
      </c>
      <c r="AF964" s="2">
        <v>986728000000</v>
      </c>
    </row>
    <row r="965" spans="1:32">
      <c r="A965" t="s">
        <v>983</v>
      </c>
      <c r="B965" t="s">
        <v>19</v>
      </c>
      <c r="C965" s="2">
        <v>3242290000000</v>
      </c>
      <c r="D965" s="2">
        <v>3620900000000</v>
      </c>
      <c r="E965" s="2">
        <v>3917010000000</v>
      </c>
      <c r="F965" s="2">
        <v>4201280000000</v>
      </c>
      <c r="G965" s="2">
        <v>4500770000000</v>
      </c>
      <c r="H965" s="2">
        <v>4820750000000</v>
      </c>
      <c r="I965" s="2">
        <v>5137050000000</v>
      </c>
      <c r="J965" s="2">
        <v>5442260000000</v>
      </c>
      <c r="K965" s="2">
        <v>5731350000000</v>
      </c>
      <c r="L965" s="2">
        <v>6004860000000</v>
      </c>
      <c r="M965" s="2">
        <v>6273890000000</v>
      </c>
      <c r="N965" s="2">
        <v>6555260000000</v>
      </c>
      <c r="O965" s="2">
        <v>6846110000000</v>
      </c>
      <c r="P965" s="2">
        <v>7135650000000</v>
      </c>
      <c r="Q965" s="2">
        <v>7425260000000</v>
      </c>
      <c r="R965" s="2">
        <v>7723220000000</v>
      </c>
      <c r="S965" s="2">
        <v>8029740000000</v>
      </c>
      <c r="T965" s="2">
        <v>8335830000000</v>
      </c>
      <c r="U965" s="2">
        <v>8642060000000</v>
      </c>
      <c r="V965" s="2">
        <v>8962500000000</v>
      </c>
      <c r="W965" s="2">
        <v>9282090000000</v>
      </c>
      <c r="X965" s="2">
        <v>9600950000000</v>
      </c>
      <c r="Y965" s="2">
        <v>9921030000000</v>
      </c>
      <c r="Z965" s="2">
        <v>10237600000000</v>
      </c>
      <c r="AA965" s="2">
        <v>10551900000000</v>
      </c>
      <c r="AB965" s="2">
        <v>10868100000000</v>
      </c>
      <c r="AC965" s="2">
        <v>11189900000000</v>
      </c>
      <c r="AD965" s="2">
        <v>11512000000000</v>
      </c>
      <c r="AE965" s="2">
        <v>11833600000000</v>
      </c>
      <c r="AF965" s="2">
        <v>12169600000000</v>
      </c>
    </row>
    <row r="966" spans="1:32">
      <c r="A966" t="s">
        <v>984</v>
      </c>
      <c r="B966" t="s">
        <v>19</v>
      </c>
      <c r="C966">
        <v>0</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row>
    <row r="967" spans="1:32">
      <c r="A967" t="s">
        <v>985</v>
      </c>
      <c r="B967" t="s">
        <v>19</v>
      </c>
      <c r="C967">
        <v>0</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row>
    <row r="968" spans="1:32">
      <c r="A968" t="s">
        <v>986</v>
      </c>
      <c r="B968" t="s">
        <v>19</v>
      </c>
      <c r="C968">
        <v>0</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row>
    <row r="969" spans="1:32">
      <c r="A969" t="s">
        <v>987</v>
      </c>
      <c r="B969" t="s">
        <v>19</v>
      </c>
      <c r="C969">
        <v>0</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row>
    <row r="970" spans="1:32">
      <c r="A970" t="s">
        <v>988</v>
      </c>
      <c r="B970" t="s">
        <v>19</v>
      </c>
      <c r="C970">
        <v>0</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row>
    <row r="971" spans="1:32">
      <c r="A971" t="s">
        <v>989</v>
      </c>
      <c r="B971" t="s">
        <v>19</v>
      </c>
      <c r="C971">
        <v>0</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row>
    <row r="972" spans="1:32">
      <c r="A972" t="s">
        <v>990</v>
      </c>
      <c r="B972" t="s">
        <v>19</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row>
    <row r="973" spans="1:32">
      <c r="A973" t="s">
        <v>991</v>
      </c>
      <c r="B973" t="s">
        <v>19</v>
      </c>
      <c r="C973">
        <v>0</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row>
    <row r="974" spans="1:32">
      <c r="A974" t="s">
        <v>992</v>
      </c>
      <c r="B974" t="s">
        <v>19</v>
      </c>
      <c r="C974">
        <v>0</v>
      </c>
      <c r="D974">
        <v>0</v>
      </c>
      <c r="E974">
        <v>0</v>
      </c>
      <c r="F974">
        <v>0</v>
      </c>
      <c r="G974">
        <v>0</v>
      </c>
      <c r="H974">
        <v>0</v>
      </c>
      <c r="I974">
        <v>0</v>
      </c>
      <c r="J974">
        <v>0</v>
      </c>
      <c r="K974">
        <v>0</v>
      </c>
      <c r="L974">
        <v>0</v>
      </c>
      <c r="M974">
        <v>0</v>
      </c>
      <c r="N974">
        <v>0</v>
      </c>
      <c r="O974">
        <v>0</v>
      </c>
      <c r="P974">
        <v>0</v>
      </c>
      <c r="Q974">
        <v>0</v>
      </c>
      <c r="R974">
        <v>0</v>
      </c>
      <c r="S974">
        <v>0</v>
      </c>
      <c r="T974">
        <v>0</v>
      </c>
      <c r="U974">
        <v>0</v>
      </c>
      <c r="V974">
        <v>0</v>
      </c>
      <c r="W974">
        <v>0</v>
      </c>
      <c r="X974">
        <v>0</v>
      </c>
      <c r="Y974">
        <v>0</v>
      </c>
      <c r="Z974">
        <v>0</v>
      </c>
      <c r="AA974">
        <v>0</v>
      </c>
      <c r="AB974">
        <v>0</v>
      </c>
      <c r="AC974">
        <v>0</v>
      </c>
      <c r="AD974">
        <v>0</v>
      </c>
      <c r="AE974">
        <v>0</v>
      </c>
      <c r="AF974">
        <v>0</v>
      </c>
    </row>
    <row r="975" spans="1:32">
      <c r="A975" t="s">
        <v>993</v>
      </c>
      <c r="B975" t="s">
        <v>19</v>
      </c>
      <c r="C975" s="2">
        <v>8061030000000</v>
      </c>
      <c r="D975" s="2">
        <v>8297050000000</v>
      </c>
      <c r="E975" s="2">
        <v>7865410000000</v>
      </c>
      <c r="F975" s="2">
        <v>7816230000000</v>
      </c>
      <c r="G975" s="2">
        <v>7807300000000</v>
      </c>
      <c r="H975" s="2">
        <v>7733560000000</v>
      </c>
      <c r="I975" s="2">
        <v>7694770000000</v>
      </c>
      <c r="J975" s="2">
        <v>7632590000000</v>
      </c>
      <c r="K975" s="2">
        <v>7586430000000</v>
      </c>
      <c r="L975" s="2">
        <v>7549510000000</v>
      </c>
      <c r="M975" s="2">
        <v>7537220000000</v>
      </c>
      <c r="N975" s="2">
        <v>7525410000000</v>
      </c>
      <c r="O975" s="2">
        <v>7514910000000</v>
      </c>
      <c r="P975" s="2">
        <v>7497950000000</v>
      </c>
      <c r="Q975" s="2">
        <v>7486330000000</v>
      </c>
      <c r="R975" s="2">
        <v>7465250000000</v>
      </c>
      <c r="S975" s="2">
        <v>7451020000000</v>
      </c>
      <c r="T975" s="2">
        <v>7435920000000</v>
      </c>
      <c r="U975" s="2">
        <v>7419270000000</v>
      </c>
      <c r="V975" s="2">
        <v>7404000000000</v>
      </c>
      <c r="W975" s="2">
        <v>7390420000000</v>
      </c>
      <c r="X975" s="2">
        <v>7381010000000</v>
      </c>
      <c r="Y975" s="2">
        <v>7367390000000</v>
      </c>
      <c r="Z975" s="2">
        <v>7355380000000</v>
      </c>
      <c r="AA975" s="2">
        <v>7341100000000</v>
      </c>
      <c r="AB975" s="2">
        <v>7347630000000</v>
      </c>
      <c r="AC975" s="2">
        <v>7336060000000</v>
      </c>
      <c r="AD975" s="2">
        <v>7313200000000</v>
      </c>
      <c r="AE975" s="2">
        <v>7294040000000</v>
      </c>
      <c r="AF975" s="2">
        <v>7273950000000</v>
      </c>
    </row>
    <row r="976" spans="1:32">
      <c r="A976" t="s">
        <v>994</v>
      </c>
      <c r="B976" t="s">
        <v>19</v>
      </c>
      <c r="C976">
        <v>0</v>
      </c>
      <c r="D976">
        <v>0</v>
      </c>
      <c r="E976">
        <v>0</v>
      </c>
      <c r="F976">
        <v>0</v>
      </c>
      <c r="G976">
        <v>0</v>
      </c>
      <c r="H976">
        <v>0</v>
      </c>
      <c r="I976">
        <v>0</v>
      </c>
      <c r="J976">
        <v>0</v>
      </c>
      <c r="K976">
        <v>0</v>
      </c>
      <c r="L976">
        <v>0</v>
      </c>
      <c r="M976">
        <v>0</v>
      </c>
      <c r="N976">
        <v>0</v>
      </c>
      <c r="O976">
        <v>0</v>
      </c>
      <c r="P976">
        <v>0</v>
      </c>
      <c r="Q976">
        <v>0</v>
      </c>
      <c r="R976">
        <v>0</v>
      </c>
      <c r="S976">
        <v>0</v>
      </c>
      <c r="T976">
        <v>0</v>
      </c>
      <c r="U976">
        <v>0</v>
      </c>
      <c r="V976">
        <v>0</v>
      </c>
      <c r="W976">
        <v>0</v>
      </c>
      <c r="X976">
        <v>0</v>
      </c>
      <c r="Y976">
        <v>0</v>
      </c>
      <c r="Z976">
        <v>0</v>
      </c>
      <c r="AA976">
        <v>0</v>
      </c>
      <c r="AB976">
        <v>0</v>
      </c>
      <c r="AC976">
        <v>0</v>
      </c>
      <c r="AD976">
        <v>0</v>
      </c>
      <c r="AE976">
        <v>0</v>
      </c>
      <c r="AF976">
        <v>0</v>
      </c>
    </row>
    <row r="977" spans="1:32">
      <c r="A977" t="s">
        <v>995</v>
      </c>
      <c r="B977" t="s">
        <v>19</v>
      </c>
      <c r="C977">
        <v>0</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row>
    <row r="978" spans="1:32">
      <c r="A978" t="s">
        <v>996</v>
      </c>
      <c r="B978" t="s">
        <v>19</v>
      </c>
      <c r="C978">
        <v>0</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row>
    <row r="979" spans="1:32">
      <c r="A979" t="s">
        <v>997</v>
      </c>
      <c r="B979" t="s">
        <v>19</v>
      </c>
      <c r="C979" s="2">
        <v>24183100000000</v>
      </c>
      <c r="D979" s="2">
        <v>24891100000000</v>
      </c>
      <c r="E979" s="2">
        <v>23596200000000</v>
      </c>
      <c r="F979" s="2">
        <v>23448700000000</v>
      </c>
      <c r="G979" s="2">
        <v>23421900000000</v>
      </c>
      <c r="H979" s="2">
        <v>23200700000000</v>
      </c>
      <c r="I979" s="2">
        <v>23084300000000</v>
      </c>
      <c r="J979" s="2">
        <v>22897800000000</v>
      </c>
      <c r="K979" s="2">
        <v>22759300000000</v>
      </c>
      <c r="L979" s="2">
        <v>22648500000000</v>
      </c>
      <c r="M979" s="2">
        <v>22611700000000</v>
      </c>
      <c r="N979" s="2">
        <v>22576200000000</v>
      </c>
      <c r="O979" s="2">
        <v>22544700000000</v>
      </c>
      <c r="P979" s="2">
        <v>22493900000000</v>
      </c>
      <c r="Q979" s="2">
        <v>22459000000000</v>
      </c>
      <c r="R979" s="2">
        <v>22395800000000</v>
      </c>
      <c r="S979" s="2">
        <v>22353000000000</v>
      </c>
      <c r="T979" s="2">
        <v>22307800000000</v>
      </c>
      <c r="U979" s="2">
        <v>22257800000000</v>
      </c>
      <c r="V979" s="2">
        <v>22212000000000</v>
      </c>
      <c r="W979" s="2">
        <v>22171300000000</v>
      </c>
      <c r="X979" s="2">
        <v>22143000000000</v>
      </c>
      <c r="Y979" s="2">
        <v>22102200000000</v>
      </c>
      <c r="Z979" s="2">
        <v>22066100000000</v>
      </c>
      <c r="AA979" s="2">
        <v>22023300000000</v>
      </c>
      <c r="AB979" s="2">
        <v>22042900000000</v>
      </c>
      <c r="AC979" s="2">
        <v>22008200000000</v>
      </c>
      <c r="AD979" s="2">
        <v>21939600000000</v>
      </c>
      <c r="AE979" s="2">
        <v>21882100000000</v>
      </c>
      <c r="AF979" s="2">
        <v>21821800000000</v>
      </c>
    </row>
    <row r="980" spans="1:32">
      <c r="A980" t="s">
        <v>998</v>
      </c>
      <c r="B980" t="s">
        <v>19</v>
      </c>
      <c r="C980">
        <v>0</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row>
    <row r="981" spans="1:32">
      <c r="A981" t="s">
        <v>999</v>
      </c>
      <c r="B981" t="s">
        <v>19</v>
      </c>
      <c r="C981">
        <v>0</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row>
    <row r="982" spans="1:32">
      <c r="A982" t="s">
        <v>1000</v>
      </c>
      <c r="B982" t="s">
        <v>19</v>
      </c>
      <c r="C982">
        <v>0</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row>
    <row r="983" spans="1:32">
      <c r="A983" t="s">
        <v>1001</v>
      </c>
      <c r="B983" t="s">
        <v>19</v>
      </c>
      <c r="C983">
        <v>0</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row>
    <row r="984" spans="1:32">
      <c r="A984" t="s">
        <v>1002</v>
      </c>
      <c r="B984" t="s">
        <v>19</v>
      </c>
      <c r="C984" s="2">
        <v>8215050000</v>
      </c>
      <c r="D984" s="2">
        <v>7962730000</v>
      </c>
      <c r="E984" s="2">
        <v>7566170000</v>
      </c>
      <c r="F984" s="2">
        <v>7194190000</v>
      </c>
      <c r="G984" s="2">
        <v>6878320000</v>
      </c>
      <c r="H984" s="2">
        <v>6607310000</v>
      </c>
      <c r="I984" s="2">
        <v>6339280000</v>
      </c>
      <c r="J984" s="2">
        <v>6066210000</v>
      </c>
      <c r="K984" s="2">
        <v>5785730000</v>
      </c>
      <c r="L984" s="2">
        <v>5501540000</v>
      </c>
      <c r="M984" s="2">
        <v>5224560000</v>
      </c>
      <c r="N984" s="2">
        <v>4965700000</v>
      </c>
      <c r="O984" s="2">
        <v>4718480000</v>
      </c>
      <c r="P984" s="2">
        <v>4473480000</v>
      </c>
      <c r="Q984" s="2">
        <v>4231110000</v>
      </c>
      <c r="R984" s="2">
        <v>3994920000</v>
      </c>
      <c r="S984" s="2">
        <v>3763300000</v>
      </c>
      <c r="T984" s="2">
        <v>3531160000</v>
      </c>
      <c r="U984" s="2">
        <v>3298760000</v>
      </c>
      <c r="V984" s="2">
        <v>3070680000</v>
      </c>
      <c r="W984" s="2">
        <v>2840810000</v>
      </c>
      <c r="X984" s="2">
        <v>2609420000</v>
      </c>
      <c r="Y984" s="2">
        <v>2377150000</v>
      </c>
      <c r="Z984" s="2">
        <v>2143010000</v>
      </c>
      <c r="AA984" s="2">
        <v>1907590000</v>
      </c>
      <c r="AB984" s="2">
        <v>1671770000</v>
      </c>
      <c r="AC984" s="2">
        <v>1435850000</v>
      </c>
      <c r="AD984" s="2">
        <v>1198910000</v>
      </c>
      <c r="AE984" s="2">
        <v>960947000</v>
      </c>
      <c r="AF984" s="2">
        <v>722864000</v>
      </c>
    </row>
    <row r="985" spans="1:32">
      <c r="A985" t="s">
        <v>1003</v>
      </c>
      <c r="B985" t="s">
        <v>19</v>
      </c>
      <c r="C985" s="2">
        <v>396025000</v>
      </c>
      <c r="D985" s="2">
        <v>442270000</v>
      </c>
      <c r="E985" s="2">
        <v>478437000</v>
      </c>
      <c r="F985" s="2">
        <v>513159000</v>
      </c>
      <c r="G985" s="2">
        <v>549740000</v>
      </c>
      <c r="H985" s="2">
        <v>588823000</v>
      </c>
      <c r="I985" s="2">
        <v>627457000</v>
      </c>
      <c r="J985" s="2">
        <v>664737000</v>
      </c>
      <c r="K985" s="2">
        <v>700047000</v>
      </c>
      <c r="L985" s="2">
        <v>733454000</v>
      </c>
      <c r="M985" s="2">
        <v>766314000</v>
      </c>
      <c r="N985" s="2">
        <v>800682000</v>
      </c>
      <c r="O985" s="2">
        <v>836208000</v>
      </c>
      <c r="P985" s="2">
        <v>871573000</v>
      </c>
      <c r="Q985" s="2">
        <v>906948000</v>
      </c>
      <c r="R985" s="2">
        <v>943341000</v>
      </c>
      <c r="S985" s="2">
        <v>980781000</v>
      </c>
      <c r="T985" s="2">
        <v>1018170000</v>
      </c>
      <c r="U985" s="2">
        <v>1055570000</v>
      </c>
      <c r="V985" s="2">
        <v>1094710000</v>
      </c>
      <c r="W985" s="2">
        <v>1133750000</v>
      </c>
      <c r="X985" s="2">
        <v>1172690000</v>
      </c>
      <c r="Y985" s="2">
        <v>1211790000</v>
      </c>
      <c r="Z985" s="2">
        <v>1250460000</v>
      </c>
      <c r="AA985" s="2">
        <v>1288840000</v>
      </c>
      <c r="AB985" s="2">
        <v>1327470000</v>
      </c>
      <c r="AC985" s="2">
        <v>1366770000</v>
      </c>
      <c r="AD985" s="2">
        <v>1406110000</v>
      </c>
      <c r="AE985" s="2">
        <v>1445400000</v>
      </c>
      <c r="AF985" s="2">
        <v>1486430000</v>
      </c>
    </row>
    <row r="986" spans="1:32">
      <c r="A986" t="s">
        <v>1004</v>
      </c>
      <c r="B986" t="s">
        <v>19</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row>
    <row r="987" spans="1:32">
      <c r="A987" t="s">
        <v>1005</v>
      </c>
      <c r="B987" t="s">
        <v>19</v>
      </c>
      <c r="C987">
        <v>0</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row>
    <row r="988" spans="1:32">
      <c r="A988" t="s">
        <v>1006</v>
      </c>
      <c r="B988" t="s">
        <v>19</v>
      </c>
      <c r="C988">
        <v>0</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row>
    <row r="989" spans="1:32">
      <c r="A989" t="s">
        <v>1007</v>
      </c>
      <c r="B989" t="s">
        <v>19</v>
      </c>
      <c r="C989">
        <v>0</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row>
    <row r="990" spans="1:32">
      <c r="A990" t="s">
        <v>1008</v>
      </c>
      <c r="B990" t="s">
        <v>19</v>
      </c>
      <c r="C990">
        <v>0</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row>
    <row r="991" spans="1:32">
      <c r="A991" t="s">
        <v>1009</v>
      </c>
      <c r="B991" t="s">
        <v>19</v>
      </c>
      <c r="C991">
        <v>0</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row>
    <row r="992" spans="1:32">
      <c r="A992" t="s">
        <v>1010</v>
      </c>
      <c r="B992" t="s">
        <v>19</v>
      </c>
      <c r="C992">
        <v>0</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row>
    <row r="993" spans="1:32">
      <c r="A993" t="s">
        <v>1011</v>
      </c>
      <c r="B993" t="s">
        <v>19</v>
      </c>
      <c r="C993">
        <v>0</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row>
    <row r="994" spans="1:32">
      <c r="A994" t="s">
        <v>1012</v>
      </c>
      <c r="B994" t="s">
        <v>19</v>
      </c>
      <c r="C994">
        <v>0</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row>
    <row r="995" spans="1:32">
      <c r="A995" t="s">
        <v>1013</v>
      </c>
      <c r="B995" t="s">
        <v>19</v>
      </c>
      <c r="C995" s="2">
        <v>984602000</v>
      </c>
      <c r="D995" s="2">
        <v>1013430000</v>
      </c>
      <c r="E995" s="2">
        <v>960708000</v>
      </c>
      <c r="F995" s="2">
        <v>954702000</v>
      </c>
      <c r="G995" s="2">
        <v>953611000</v>
      </c>
      <c r="H995" s="2">
        <v>944604000</v>
      </c>
      <c r="I995" s="2">
        <v>939866000</v>
      </c>
      <c r="J995" s="2">
        <v>932271000</v>
      </c>
      <c r="K995" s="2">
        <v>926633000</v>
      </c>
      <c r="L995" s="2">
        <v>922124000</v>
      </c>
      <c r="M995" s="2">
        <v>920622000</v>
      </c>
      <c r="N995" s="2">
        <v>919180000</v>
      </c>
      <c r="O995" s="2">
        <v>917897000</v>
      </c>
      <c r="P995" s="2">
        <v>915826000</v>
      </c>
      <c r="Q995" s="2">
        <v>914407000</v>
      </c>
      <c r="R995" s="2">
        <v>911832000</v>
      </c>
      <c r="S995" s="2">
        <v>910093000</v>
      </c>
      <c r="T995" s="2">
        <v>908250000</v>
      </c>
      <c r="U995" s="2">
        <v>906216000</v>
      </c>
      <c r="V995" s="2">
        <v>904350000</v>
      </c>
      <c r="W995" s="2">
        <v>902692000</v>
      </c>
      <c r="X995" s="2">
        <v>901542000</v>
      </c>
      <c r="Y995" s="2">
        <v>899879000</v>
      </c>
      <c r="Z995" s="2">
        <v>898412000</v>
      </c>
      <c r="AA995" s="2">
        <v>896668000</v>
      </c>
      <c r="AB995" s="2">
        <v>897465000</v>
      </c>
      <c r="AC995" s="2">
        <v>896052000</v>
      </c>
      <c r="AD995" s="2">
        <v>893260000</v>
      </c>
      <c r="AE995" s="2">
        <v>890919000</v>
      </c>
      <c r="AF995" s="2">
        <v>888465000</v>
      </c>
    </row>
    <row r="996" spans="1:32">
      <c r="A996" t="s">
        <v>1014</v>
      </c>
      <c r="B996" t="s">
        <v>19</v>
      </c>
      <c r="C996">
        <v>0</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row>
    <row r="997" spans="1:32">
      <c r="A997" t="s">
        <v>1015</v>
      </c>
      <c r="B997" t="s">
        <v>19</v>
      </c>
      <c r="C997">
        <v>0</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row>
    <row r="998" spans="1:32">
      <c r="A998" t="s">
        <v>1016</v>
      </c>
      <c r="B998" t="s">
        <v>19</v>
      </c>
      <c r="C998">
        <v>0</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row>
    <row r="999" spans="1:32">
      <c r="A999" t="s">
        <v>1017</v>
      </c>
      <c r="B999" t="s">
        <v>19</v>
      </c>
      <c r="C999" s="2">
        <v>2911720000</v>
      </c>
      <c r="D999" s="2">
        <v>2996970000</v>
      </c>
      <c r="E999" s="2">
        <v>2841060000</v>
      </c>
      <c r="F999" s="2">
        <v>2823300000</v>
      </c>
      <c r="G999" s="2">
        <v>2820070000</v>
      </c>
      <c r="H999" s="2">
        <v>2793440000</v>
      </c>
      <c r="I999" s="2">
        <v>2779430000</v>
      </c>
      <c r="J999" s="2">
        <v>2756960000</v>
      </c>
      <c r="K999" s="2">
        <v>2740290000</v>
      </c>
      <c r="L999" s="2">
        <v>2726960000</v>
      </c>
      <c r="M999" s="2">
        <v>2722520000</v>
      </c>
      <c r="N999" s="2">
        <v>2718250000</v>
      </c>
      <c r="O999" s="2">
        <v>2714460000</v>
      </c>
      <c r="P999" s="2">
        <v>2708330000</v>
      </c>
      <c r="Q999" s="2">
        <v>2704140000</v>
      </c>
      <c r="R999" s="2">
        <v>2696520000</v>
      </c>
      <c r="S999" s="2">
        <v>2691380000</v>
      </c>
      <c r="T999" s="2">
        <v>2685930000</v>
      </c>
      <c r="U999" s="2">
        <v>2679910000</v>
      </c>
      <c r="V999" s="2">
        <v>2674390000</v>
      </c>
      <c r="W999" s="2">
        <v>2669490000</v>
      </c>
      <c r="X999" s="2">
        <v>2666090000</v>
      </c>
      <c r="Y999" s="2">
        <v>2661170000</v>
      </c>
      <c r="Z999" s="2">
        <v>2656830000</v>
      </c>
      <c r="AA999" s="2">
        <v>2651680000</v>
      </c>
      <c r="AB999" s="2">
        <v>2654040000</v>
      </c>
      <c r="AC999" s="2">
        <v>2649850000</v>
      </c>
      <c r="AD999" s="2">
        <v>2641600000</v>
      </c>
      <c r="AE999" s="2">
        <v>2634680000</v>
      </c>
      <c r="AF999" s="2">
        <v>2627420000</v>
      </c>
    </row>
    <row r="1000" spans="1:32">
      <c r="A1000" t="s">
        <v>1018</v>
      </c>
      <c r="B1000" t="s">
        <v>19</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row>
    <row r="1001" spans="1:32">
      <c r="A1001" t="s">
        <v>1019</v>
      </c>
      <c r="B1001" t="s">
        <v>19</v>
      </c>
      <c r="C1001">
        <v>0</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row>
    <row r="1002" spans="1:32">
      <c r="A1002" t="s">
        <v>1020</v>
      </c>
      <c r="B1002" t="s">
        <v>19</v>
      </c>
      <c r="C1002">
        <v>0</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row>
    <row r="1003" spans="1:32">
      <c r="A1003" t="s">
        <v>1021</v>
      </c>
      <c r="B1003" t="s">
        <v>1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row>
    <row r="1004" spans="1:32">
      <c r="A1004" t="s">
        <v>1022</v>
      </c>
      <c r="B1004" t="s">
        <v>19</v>
      </c>
      <c r="C1004" s="2">
        <v>92968000000</v>
      </c>
      <c r="D1004" s="2">
        <v>90112700000</v>
      </c>
      <c r="E1004" s="2">
        <v>85624800000</v>
      </c>
      <c r="F1004" s="2">
        <v>81415200000</v>
      </c>
      <c r="G1004" s="2">
        <v>77840500000</v>
      </c>
      <c r="H1004" s="2">
        <v>74773600000</v>
      </c>
      <c r="I1004" s="2">
        <v>71740300000</v>
      </c>
      <c r="J1004" s="2">
        <v>68650100000</v>
      </c>
      <c r="K1004" s="2">
        <v>65476000000</v>
      </c>
      <c r="L1004" s="2">
        <v>62259800000</v>
      </c>
      <c r="M1004" s="2">
        <v>59125300000</v>
      </c>
      <c r="N1004" s="2">
        <v>56195800000</v>
      </c>
      <c r="O1004" s="2">
        <v>53398100000</v>
      </c>
      <c r="P1004" s="2">
        <v>50625500000</v>
      </c>
      <c r="Q1004" s="2">
        <v>47882600000</v>
      </c>
      <c r="R1004" s="2">
        <v>45209700000</v>
      </c>
      <c r="S1004" s="2">
        <v>42588500000</v>
      </c>
      <c r="T1004" s="2">
        <v>39961400000</v>
      </c>
      <c r="U1004" s="2">
        <v>37331400000</v>
      </c>
      <c r="V1004" s="2">
        <v>34750200000</v>
      </c>
      <c r="W1004" s="2">
        <v>32148800000</v>
      </c>
      <c r="X1004" s="2">
        <v>29530300000</v>
      </c>
      <c r="Y1004" s="2">
        <v>26901700000</v>
      </c>
      <c r="Z1004" s="2">
        <v>24252000000</v>
      </c>
      <c r="AA1004" s="2">
        <v>21587800000</v>
      </c>
      <c r="AB1004" s="2">
        <v>18919100000</v>
      </c>
      <c r="AC1004" s="2">
        <v>16249200000</v>
      </c>
      <c r="AD1004" s="2">
        <v>13567900000</v>
      </c>
      <c r="AE1004" s="2">
        <v>10874800000</v>
      </c>
      <c r="AF1004" s="2">
        <v>8180500000</v>
      </c>
    </row>
    <row r="1005" spans="1:32">
      <c r="A1005" t="s">
        <v>1023</v>
      </c>
      <c r="B1005" t="s">
        <v>19</v>
      </c>
      <c r="C1005" s="2">
        <v>1310880000</v>
      </c>
      <c r="D1005" s="2">
        <v>1463950000</v>
      </c>
      <c r="E1005" s="2">
        <v>1583670000</v>
      </c>
      <c r="F1005" s="2">
        <v>1698600000</v>
      </c>
      <c r="G1005" s="2">
        <v>1819690000</v>
      </c>
      <c r="H1005" s="2">
        <v>1949060000</v>
      </c>
      <c r="I1005" s="2">
        <v>2076940000</v>
      </c>
      <c r="J1005" s="2">
        <v>2200340000</v>
      </c>
      <c r="K1005" s="2">
        <v>2317220000</v>
      </c>
      <c r="L1005" s="2">
        <v>2427800000</v>
      </c>
      <c r="M1005" s="2">
        <v>2536570000</v>
      </c>
      <c r="N1005" s="2">
        <v>2650330000</v>
      </c>
      <c r="O1005" s="2">
        <v>2767930000</v>
      </c>
      <c r="P1005" s="2">
        <v>2884990000</v>
      </c>
      <c r="Q1005" s="2">
        <v>3002080000</v>
      </c>
      <c r="R1005" s="2">
        <v>3122550000</v>
      </c>
      <c r="S1005" s="2">
        <v>3246480000</v>
      </c>
      <c r="T1005" s="2">
        <v>3370230000</v>
      </c>
      <c r="U1005" s="2">
        <v>3494040000</v>
      </c>
      <c r="V1005" s="2">
        <v>3623600000</v>
      </c>
      <c r="W1005" s="2">
        <v>3752810000</v>
      </c>
      <c r="X1005" s="2">
        <v>3881730000</v>
      </c>
      <c r="Y1005" s="2">
        <v>4011130000</v>
      </c>
      <c r="Z1005" s="2">
        <v>4139130000</v>
      </c>
      <c r="AA1005" s="2">
        <v>4266200000</v>
      </c>
      <c r="AB1005" s="2">
        <v>4394060000</v>
      </c>
      <c r="AC1005" s="2">
        <v>4524140000</v>
      </c>
      <c r="AD1005" s="2">
        <v>4654360000</v>
      </c>
      <c r="AE1005" s="2">
        <v>4784400000</v>
      </c>
      <c r="AF1005" s="2">
        <v>4920230000</v>
      </c>
    </row>
    <row r="1006" spans="1:32">
      <c r="A1006" t="s">
        <v>1024</v>
      </c>
      <c r="B1006" t="s">
        <v>19</v>
      </c>
      <c r="C1006">
        <v>0</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row>
    <row r="1007" spans="1:32">
      <c r="A1007" t="s">
        <v>1025</v>
      </c>
      <c r="B1007" t="s">
        <v>19</v>
      </c>
      <c r="C1007">
        <v>0</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row>
    <row r="1008" spans="1:32">
      <c r="A1008" t="s">
        <v>1026</v>
      </c>
      <c r="B1008" t="s">
        <v>19</v>
      </c>
      <c r="C1008">
        <v>0</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row>
    <row r="1009" spans="1:32">
      <c r="A1009" t="s">
        <v>1027</v>
      </c>
      <c r="B1009" t="s">
        <v>19</v>
      </c>
      <c r="C1009">
        <v>0</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row>
    <row r="1010" spans="1:32">
      <c r="A1010" t="s">
        <v>1028</v>
      </c>
      <c r="B1010" t="s">
        <v>19</v>
      </c>
      <c r="C1010">
        <v>0</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row>
    <row r="1011" spans="1:32">
      <c r="A1011" t="s">
        <v>1029</v>
      </c>
      <c r="B1011" t="s">
        <v>19</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row>
    <row r="1012" spans="1:32">
      <c r="A1012" t="s">
        <v>1030</v>
      </c>
      <c r="B1012" t="s">
        <v>19</v>
      </c>
      <c r="C1012">
        <v>0</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row>
    <row r="1013" spans="1:32">
      <c r="A1013" t="s">
        <v>1031</v>
      </c>
      <c r="B1013" t="s">
        <v>1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row>
    <row r="1014" spans="1:32">
      <c r="A1014" t="s">
        <v>1032</v>
      </c>
      <c r="B1014" t="s">
        <v>19</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row>
    <row r="1015" spans="1:32">
      <c r="A1015" t="s">
        <v>1033</v>
      </c>
      <c r="B1015" t="s">
        <v>19</v>
      </c>
      <c r="C1015" s="2">
        <v>3259120000</v>
      </c>
      <c r="D1015" s="2">
        <v>3354550000</v>
      </c>
      <c r="E1015" s="2">
        <v>3180040000</v>
      </c>
      <c r="F1015" s="2">
        <v>3160150000</v>
      </c>
      <c r="G1015" s="2">
        <v>3156540000</v>
      </c>
      <c r="H1015" s="2">
        <v>3126730000</v>
      </c>
      <c r="I1015" s="2">
        <v>3111050000</v>
      </c>
      <c r="J1015" s="2">
        <v>3085900000</v>
      </c>
      <c r="K1015" s="2">
        <v>3067240000</v>
      </c>
      <c r="L1015" s="2">
        <v>3052320000</v>
      </c>
      <c r="M1015" s="2">
        <v>3047350000</v>
      </c>
      <c r="N1015" s="2">
        <v>3042570000</v>
      </c>
      <c r="O1015" s="2">
        <v>3038320000</v>
      </c>
      <c r="P1015" s="2">
        <v>3031470000</v>
      </c>
      <c r="Q1015" s="2">
        <v>3026770000</v>
      </c>
      <c r="R1015" s="2">
        <v>3018250000</v>
      </c>
      <c r="S1015" s="2">
        <v>3012490000</v>
      </c>
      <c r="T1015" s="2">
        <v>3006390000</v>
      </c>
      <c r="U1015" s="2">
        <v>2999660000</v>
      </c>
      <c r="V1015" s="2">
        <v>2993480000</v>
      </c>
      <c r="W1015" s="2">
        <v>2988000000</v>
      </c>
      <c r="X1015" s="2">
        <v>2984190000</v>
      </c>
      <c r="Y1015" s="2">
        <v>2978680000</v>
      </c>
      <c r="Z1015" s="2">
        <v>2973830000</v>
      </c>
      <c r="AA1015" s="2">
        <v>2968050000</v>
      </c>
      <c r="AB1015" s="2">
        <v>2970690000</v>
      </c>
      <c r="AC1015" s="2">
        <v>2966010000</v>
      </c>
      <c r="AD1015" s="2">
        <v>2956780000</v>
      </c>
      <c r="AE1015" s="2">
        <v>2949030000</v>
      </c>
      <c r="AF1015" s="2">
        <v>2940900000</v>
      </c>
    </row>
    <row r="1016" spans="1:32">
      <c r="A1016" t="s">
        <v>1034</v>
      </c>
      <c r="B1016" t="s">
        <v>19</v>
      </c>
      <c r="C1016">
        <v>0</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row>
    <row r="1017" spans="1:32">
      <c r="A1017" t="s">
        <v>1035</v>
      </c>
      <c r="B1017" t="s">
        <v>19</v>
      </c>
      <c r="C1017">
        <v>0</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row>
    <row r="1018" spans="1:32">
      <c r="A1018" t="s">
        <v>1036</v>
      </c>
      <c r="B1018" t="s">
        <v>19</v>
      </c>
      <c r="C1018">
        <v>0</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row>
    <row r="1019" spans="1:32">
      <c r="A1019" t="s">
        <v>1037</v>
      </c>
      <c r="B1019" t="s">
        <v>19</v>
      </c>
      <c r="C1019" s="2">
        <v>9638070000</v>
      </c>
      <c r="D1019" s="2">
        <v>9920270000</v>
      </c>
      <c r="E1019" s="2">
        <v>9404180000</v>
      </c>
      <c r="F1019" s="2">
        <v>9345380000</v>
      </c>
      <c r="G1019" s="2">
        <v>9334710000</v>
      </c>
      <c r="H1019" s="2">
        <v>9246540000</v>
      </c>
      <c r="I1019" s="2">
        <v>9200160000</v>
      </c>
      <c r="J1019" s="2">
        <v>9125810000</v>
      </c>
      <c r="K1019" s="2">
        <v>9070620000</v>
      </c>
      <c r="L1019" s="2">
        <v>9026480000</v>
      </c>
      <c r="M1019" s="2">
        <v>9011790000</v>
      </c>
      <c r="N1019" s="2">
        <v>8997660000</v>
      </c>
      <c r="O1019" s="2">
        <v>8985100000</v>
      </c>
      <c r="P1019" s="2">
        <v>8964830000</v>
      </c>
      <c r="Q1019" s="2">
        <v>8950940000</v>
      </c>
      <c r="R1019" s="2">
        <v>8925740000</v>
      </c>
      <c r="S1019" s="2">
        <v>8908720000</v>
      </c>
      <c r="T1019" s="2">
        <v>8890670000</v>
      </c>
      <c r="U1019" s="2">
        <v>8870760000</v>
      </c>
      <c r="V1019" s="2">
        <v>8852500000</v>
      </c>
      <c r="W1019" s="2">
        <v>8836270000</v>
      </c>
      <c r="X1019" s="2">
        <v>8825010000</v>
      </c>
      <c r="Y1019" s="2">
        <v>8808730000</v>
      </c>
      <c r="Z1019" s="2">
        <v>8794370000</v>
      </c>
      <c r="AA1019" s="2">
        <v>8777300000</v>
      </c>
      <c r="AB1019" s="2">
        <v>8785100000</v>
      </c>
      <c r="AC1019" s="2">
        <v>8771270000</v>
      </c>
      <c r="AD1019" s="2">
        <v>8743940000</v>
      </c>
      <c r="AE1019" s="2">
        <v>8721020000</v>
      </c>
      <c r="AF1019" s="2">
        <v>8697010000</v>
      </c>
    </row>
    <row r="1020" spans="1:32">
      <c r="A1020" t="s">
        <v>1038</v>
      </c>
      <c r="B1020" t="s">
        <v>19</v>
      </c>
      <c r="C1020">
        <v>0</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row>
    <row r="1021" spans="1:32">
      <c r="A1021" t="s">
        <v>1039</v>
      </c>
      <c r="B1021" t="s">
        <v>19</v>
      </c>
      <c r="C1021">
        <v>0</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row>
    <row r="1022" spans="1:32">
      <c r="A1022" t="s">
        <v>1040</v>
      </c>
      <c r="B1022" t="s">
        <v>19</v>
      </c>
      <c r="C1022">
        <v>0</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row>
    <row r="1023" spans="1:32">
      <c r="A1023" t="s">
        <v>1041</v>
      </c>
      <c r="B1023" t="s">
        <v>19</v>
      </c>
      <c r="C1023">
        <v>0</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row>
    <row r="1024" spans="1:32">
      <c r="A1024" t="s">
        <v>1042</v>
      </c>
      <c r="B1024" t="s">
        <v>19</v>
      </c>
      <c r="C1024" s="2">
        <v>4127850000</v>
      </c>
      <c r="D1024" s="2">
        <v>4001070000</v>
      </c>
      <c r="E1024" s="2">
        <v>3801800000</v>
      </c>
      <c r="F1024" s="2">
        <v>3614900000</v>
      </c>
      <c r="G1024" s="2">
        <v>3456180000</v>
      </c>
      <c r="H1024" s="2">
        <v>3320000000</v>
      </c>
      <c r="I1024" s="2">
        <v>3185320000</v>
      </c>
      <c r="J1024" s="2">
        <v>3048120000</v>
      </c>
      <c r="K1024" s="2">
        <v>2907180000</v>
      </c>
      <c r="L1024" s="2">
        <v>2764380000</v>
      </c>
      <c r="M1024" s="2">
        <v>2625210000</v>
      </c>
      <c r="N1024" s="2">
        <v>2495140000</v>
      </c>
      <c r="O1024" s="2">
        <v>2370920000</v>
      </c>
      <c r="P1024" s="2">
        <v>2247810000</v>
      </c>
      <c r="Q1024" s="2">
        <v>2126020000</v>
      </c>
      <c r="R1024" s="2">
        <v>2007350000</v>
      </c>
      <c r="S1024" s="2">
        <v>1890960000</v>
      </c>
      <c r="T1024" s="2">
        <v>1774320000</v>
      </c>
      <c r="U1024" s="2">
        <v>1657540000</v>
      </c>
      <c r="V1024" s="2">
        <v>1542940000</v>
      </c>
      <c r="W1024" s="2">
        <v>1427430000</v>
      </c>
      <c r="X1024" s="2">
        <v>1311170000</v>
      </c>
      <c r="Y1024" s="2">
        <v>1194450000</v>
      </c>
      <c r="Z1024" s="2">
        <v>1076810000</v>
      </c>
      <c r="AA1024" s="2">
        <v>958515000</v>
      </c>
      <c r="AB1024" s="2">
        <v>840022000</v>
      </c>
      <c r="AC1024" s="2">
        <v>721476000</v>
      </c>
      <c r="AD1024" s="2">
        <v>602424000</v>
      </c>
      <c r="AE1024" s="2">
        <v>482851000</v>
      </c>
      <c r="AF1024" s="2">
        <v>363220000</v>
      </c>
    </row>
    <row r="1025" spans="1:32">
      <c r="A1025" t="s">
        <v>1043</v>
      </c>
      <c r="B1025" t="s">
        <v>19</v>
      </c>
      <c r="C1025" s="2">
        <v>9985630000</v>
      </c>
      <c r="D1025" s="2">
        <v>11151700000</v>
      </c>
      <c r="E1025" s="2">
        <v>12063600000</v>
      </c>
      <c r="F1025" s="2">
        <v>12939100000</v>
      </c>
      <c r="G1025" s="2">
        <v>13861500000</v>
      </c>
      <c r="H1025" s="2">
        <v>14847000000</v>
      </c>
      <c r="I1025" s="2">
        <v>15821100000</v>
      </c>
      <c r="J1025" s="2">
        <v>16761100000</v>
      </c>
      <c r="K1025" s="2">
        <v>17651500000</v>
      </c>
      <c r="L1025" s="2">
        <v>18493800000</v>
      </c>
      <c r="M1025" s="2">
        <v>19322400000</v>
      </c>
      <c r="N1025" s="2">
        <v>20188900000</v>
      </c>
      <c r="O1025" s="2">
        <v>21084700000</v>
      </c>
      <c r="P1025" s="2">
        <v>21976400000</v>
      </c>
      <c r="Q1025" s="2">
        <v>22868400000</v>
      </c>
      <c r="R1025" s="2">
        <v>23786000000</v>
      </c>
      <c r="S1025" s="2">
        <v>24730100000</v>
      </c>
      <c r="T1025" s="2">
        <v>25672700000</v>
      </c>
      <c r="U1025" s="2">
        <v>26615900000</v>
      </c>
      <c r="V1025" s="2">
        <v>27602800000</v>
      </c>
      <c r="W1025" s="2">
        <v>28587000000</v>
      </c>
      <c r="X1025" s="2">
        <v>29569100000</v>
      </c>
      <c r="Y1025" s="2">
        <v>30554900000</v>
      </c>
      <c r="Z1025" s="2">
        <v>31529900000</v>
      </c>
      <c r="AA1025" s="2">
        <v>32497800000</v>
      </c>
      <c r="AB1025" s="2">
        <v>33471800000</v>
      </c>
      <c r="AC1025" s="2">
        <v>34462700000</v>
      </c>
      <c r="AD1025" s="2">
        <v>35454700000</v>
      </c>
      <c r="AE1025" s="2">
        <v>36445200000</v>
      </c>
      <c r="AF1025" s="2">
        <v>37479900000</v>
      </c>
    </row>
    <row r="1026" spans="1:32">
      <c r="A1026" t="s">
        <v>1044</v>
      </c>
      <c r="B1026" t="s">
        <v>19</v>
      </c>
      <c r="C1026">
        <v>0</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row>
    <row r="1027" spans="1:32">
      <c r="A1027" t="s">
        <v>1045</v>
      </c>
      <c r="B1027" t="s">
        <v>19</v>
      </c>
      <c r="C1027">
        <v>0</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row>
    <row r="1028" spans="1:32">
      <c r="A1028" t="s">
        <v>1046</v>
      </c>
      <c r="B1028" t="s">
        <v>1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row>
    <row r="1029" spans="1:32">
      <c r="A1029" t="s">
        <v>1047</v>
      </c>
      <c r="B1029" t="s">
        <v>19</v>
      </c>
      <c r="C1029">
        <v>0</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row>
    <row r="1030" spans="1:32">
      <c r="A1030" t="s">
        <v>1048</v>
      </c>
      <c r="B1030" t="s">
        <v>19</v>
      </c>
      <c r="C1030">
        <v>0</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row>
    <row r="1031" spans="1:32">
      <c r="A1031" t="s">
        <v>1049</v>
      </c>
      <c r="B1031" t="s">
        <v>19</v>
      </c>
      <c r="C1031">
        <v>0</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row>
    <row r="1032" spans="1:32">
      <c r="A1032" t="s">
        <v>1050</v>
      </c>
      <c r="B1032" t="s">
        <v>19</v>
      </c>
      <c r="C1032">
        <v>0</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row>
    <row r="1033" spans="1:32">
      <c r="A1033" t="s">
        <v>1051</v>
      </c>
      <c r="B1033" t="s">
        <v>19</v>
      </c>
      <c r="C1033">
        <v>0</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row>
    <row r="1034" spans="1:32">
      <c r="A1034" t="s">
        <v>1052</v>
      </c>
      <c r="B1034" t="s">
        <v>19</v>
      </c>
      <c r="C1034">
        <v>0</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row>
    <row r="1035" spans="1:32">
      <c r="A1035" t="s">
        <v>1053</v>
      </c>
      <c r="B1035" t="s">
        <v>19</v>
      </c>
      <c r="C1035" s="2">
        <v>24826400000</v>
      </c>
      <c r="D1035" s="2">
        <v>25553300000</v>
      </c>
      <c r="E1035" s="2">
        <v>24223900000</v>
      </c>
      <c r="F1035" s="2">
        <v>24072500000</v>
      </c>
      <c r="G1035" s="2">
        <v>24045000000</v>
      </c>
      <c r="H1035" s="2">
        <v>23817900000</v>
      </c>
      <c r="I1035" s="2">
        <v>23698400000</v>
      </c>
      <c r="J1035" s="2">
        <v>23506900000</v>
      </c>
      <c r="K1035" s="2">
        <v>23364800000</v>
      </c>
      <c r="L1035" s="2">
        <v>23251000000</v>
      </c>
      <c r="M1035" s="2">
        <v>23213200000</v>
      </c>
      <c r="N1035" s="2">
        <v>23176800000</v>
      </c>
      <c r="O1035" s="2">
        <v>23144500000</v>
      </c>
      <c r="P1035" s="2">
        <v>23092200000</v>
      </c>
      <c r="Q1035" s="2">
        <v>23056500000</v>
      </c>
      <c r="R1035" s="2">
        <v>22991500000</v>
      </c>
      <c r="S1035" s="2">
        <v>22947700000</v>
      </c>
      <c r="T1035" s="2">
        <v>22901200000</v>
      </c>
      <c r="U1035" s="2">
        <v>22849900000</v>
      </c>
      <c r="V1035" s="2">
        <v>22802900000</v>
      </c>
      <c r="W1035" s="2">
        <v>22761100000</v>
      </c>
      <c r="X1035" s="2">
        <v>22732100000</v>
      </c>
      <c r="Y1035" s="2">
        <v>22690100000</v>
      </c>
      <c r="Z1035" s="2">
        <v>22653200000</v>
      </c>
      <c r="AA1035" s="2">
        <v>22609200000</v>
      </c>
      <c r="AB1035" s="2">
        <v>22629300000</v>
      </c>
      <c r="AC1035" s="2">
        <v>22593600000</v>
      </c>
      <c r="AD1035" s="2">
        <v>22523300000</v>
      </c>
      <c r="AE1035" s="2">
        <v>22464200000</v>
      </c>
      <c r="AF1035" s="2">
        <v>22402400000</v>
      </c>
    </row>
    <row r="1036" spans="1:32">
      <c r="A1036" t="s">
        <v>1054</v>
      </c>
      <c r="B1036" t="s">
        <v>19</v>
      </c>
      <c r="C1036">
        <v>0</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row>
    <row r="1037" spans="1:32">
      <c r="A1037" t="s">
        <v>1055</v>
      </c>
      <c r="B1037" t="s">
        <v>19</v>
      </c>
      <c r="C1037">
        <v>0</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row>
    <row r="1038" spans="1:32">
      <c r="A1038" t="s">
        <v>1056</v>
      </c>
      <c r="B1038" t="s">
        <v>19</v>
      </c>
      <c r="C1038">
        <v>0</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row>
    <row r="1039" spans="1:32">
      <c r="A1039" t="s">
        <v>1057</v>
      </c>
      <c r="B1039" t="s">
        <v>19</v>
      </c>
      <c r="C1039" s="2">
        <v>73418100000</v>
      </c>
      <c r="D1039" s="2">
        <v>75567700000</v>
      </c>
      <c r="E1039" s="2">
        <v>71636400000</v>
      </c>
      <c r="F1039" s="2">
        <v>71188500000</v>
      </c>
      <c r="G1039" s="2">
        <v>71107200000</v>
      </c>
      <c r="H1039" s="2">
        <v>70435600000</v>
      </c>
      <c r="I1039" s="2">
        <v>70082300000</v>
      </c>
      <c r="J1039" s="2">
        <v>69515900000</v>
      </c>
      <c r="K1039" s="2">
        <v>69095600000</v>
      </c>
      <c r="L1039" s="2">
        <v>68759300000</v>
      </c>
      <c r="M1039" s="2">
        <v>68647400000</v>
      </c>
      <c r="N1039" s="2">
        <v>68539800000</v>
      </c>
      <c r="O1039" s="2">
        <v>68444100000</v>
      </c>
      <c r="P1039" s="2">
        <v>68289700000</v>
      </c>
      <c r="Q1039" s="2">
        <v>68183900000</v>
      </c>
      <c r="R1039" s="2">
        <v>67991900000</v>
      </c>
      <c r="S1039" s="2">
        <v>67862200000</v>
      </c>
      <c r="T1039" s="2">
        <v>67724800000</v>
      </c>
      <c r="U1039" s="2">
        <v>67573100000</v>
      </c>
      <c r="V1039" s="2">
        <v>67434000000</v>
      </c>
      <c r="W1039" s="2">
        <v>67310400000</v>
      </c>
      <c r="X1039" s="2">
        <v>67224600000</v>
      </c>
      <c r="Y1039" s="2">
        <v>67100600000</v>
      </c>
      <c r="Z1039" s="2">
        <v>66991200000</v>
      </c>
      <c r="AA1039" s="2">
        <v>66861200000</v>
      </c>
      <c r="AB1039" s="2">
        <v>66920600000</v>
      </c>
      <c r="AC1039" s="2">
        <v>66815200000</v>
      </c>
      <c r="AD1039" s="2">
        <v>66607100000</v>
      </c>
      <c r="AE1039" s="2">
        <v>66432500000</v>
      </c>
      <c r="AF1039" s="2">
        <v>66249500000</v>
      </c>
    </row>
    <row r="1040" spans="1:32">
      <c r="A1040" t="s">
        <v>1058</v>
      </c>
      <c r="B1040" t="s">
        <v>19</v>
      </c>
      <c r="C1040">
        <v>0</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row>
    <row r="1041" spans="1:32">
      <c r="A1041" t="s">
        <v>1059</v>
      </c>
      <c r="B1041" t="s">
        <v>19</v>
      </c>
      <c r="C1041">
        <v>0</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row>
    <row r="1042" spans="1:32">
      <c r="A1042" t="s">
        <v>1060</v>
      </c>
      <c r="B1042" t="s">
        <v>19</v>
      </c>
      <c r="C1042">
        <v>0</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row>
    <row r="1043" spans="1:32">
      <c r="A1043" t="s">
        <v>1061</v>
      </c>
      <c r="B1043" t="s">
        <v>19</v>
      </c>
      <c r="C1043">
        <v>0</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row>
    <row r="1044" spans="1:32">
      <c r="A1044" t="s">
        <v>1062</v>
      </c>
      <c r="B1044" t="s">
        <v>19</v>
      </c>
      <c r="C1044" s="2">
        <v>804830000</v>
      </c>
      <c r="D1044" s="2">
        <v>780111000</v>
      </c>
      <c r="E1044" s="2">
        <v>741259000</v>
      </c>
      <c r="F1044" s="2">
        <v>704817000</v>
      </c>
      <c r="G1044" s="2">
        <v>673870000</v>
      </c>
      <c r="H1044" s="2">
        <v>647319000</v>
      </c>
      <c r="I1044" s="2">
        <v>621060000</v>
      </c>
      <c r="J1044" s="2">
        <v>594308000</v>
      </c>
      <c r="K1044" s="2">
        <v>566830000</v>
      </c>
      <c r="L1044" s="2">
        <v>538987000</v>
      </c>
      <c r="M1044" s="2">
        <v>511851000</v>
      </c>
      <c r="N1044" s="2">
        <v>486491000</v>
      </c>
      <c r="O1044" s="2">
        <v>462271000</v>
      </c>
      <c r="P1044" s="2">
        <v>438268000</v>
      </c>
      <c r="Q1044" s="2">
        <v>414523000</v>
      </c>
      <c r="R1044" s="2">
        <v>391383000</v>
      </c>
      <c r="S1044" s="2">
        <v>368691000</v>
      </c>
      <c r="T1044" s="2">
        <v>345949000</v>
      </c>
      <c r="U1044" s="2">
        <v>323181000</v>
      </c>
      <c r="V1044" s="2">
        <v>300835000</v>
      </c>
      <c r="W1044" s="2">
        <v>278315000</v>
      </c>
      <c r="X1044" s="2">
        <v>255646000</v>
      </c>
      <c r="Y1044" s="2">
        <v>232890000</v>
      </c>
      <c r="Z1044" s="2">
        <v>209951000</v>
      </c>
      <c r="AA1044" s="2">
        <v>186887000</v>
      </c>
      <c r="AB1044" s="2">
        <v>163784000</v>
      </c>
      <c r="AC1044" s="2">
        <v>140670000</v>
      </c>
      <c r="AD1044" s="2">
        <v>117458000</v>
      </c>
      <c r="AE1044" s="2">
        <v>94144200</v>
      </c>
      <c r="AF1044" s="2">
        <v>70819100</v>
      </c>
    </row>
    <row r="1045" spans="1:32">
      <c r="A1045" t="s">
        <v>1063</v>
      </c>
      <c r="B1045" t="s">
        <v>19</v>
      </c>
      <c r="C1045" s="2">
        <v>231848000</v>
      </c>
      <c r="D1045" s="2">
        <v>258922000</v>
      </c>
      <c r="E1045" s="2">
        <v>280095000</v>
      </c>
      <c r="F1045" s="2">
        <v>300423000</v>
      </c>
      <c r="G1045" s="2">
        <v>321839000</v>
      </c>
      <c r="H1045" s="2">
        <v>344720000</v>
      </c>
      <c r="I1045" s="2">
        <v>367338000</v>
      </c>
      <c r="J1045" s="2">
        <v>389162000</v>
      </c>
      <c r="K1045" s="2">
        <v>409834000</v>
      </c>
      <c r="L1045" s="2">
        <v>429392000</v>
      </c>
      <c r="M1045" s="2">
        <v>448630000</v>
      </c>
      <c r="N1045" s="2">
        <v>468750000</v>
      </c>
      <c r="O1045" s="2">
        <v>489548000</v>
      </c>
      <c r="P1045" s="2">
        <v>510252000</v>
      </c>
      <c r="Q1045" s="2">
        <v>530962000</v>
      </c>
      <c r="R1045" s="2">
        <v>552268000</v>
      </c>
      <c r="S1045" s="2">
        <v>574187000</v>
      </c>
      <c r="T1045" s="2">
        <v>596074000</v>
      </c>
      <c r="U1045" s="2">
        <v>617972000</v>
      </c>
      <c r="V1045" s="2">
        <v>640886000</v>
      </c>
      <c r="W1045" s="2">
        <v>663739000</v>
      </c>
      <c r="X1045" s="2">
        <v>686540000</v>
      </c>
      <c r="Y1045" s="2">
        <v>709428000</v>
      </c>
      <c r="Z1045" s="2">
        <v>732066000</v>
      </c>
      <c r="AA1045" s="2">
        <v>754539000</v>
      </c>
      <c r="AB1045" s="2">
        <v>777154000</v>
      </c>
      <c r="AC1045" s="2">
        <v>800161000</v>
      </c>
      <c r="AD1045" s="2">
        <v>823192000</v>
      </c>
      <c r="AE1045" s="2">
        <v>846192000</v>
      </c>
      <c r="AF1045" s="2">
        <v>870215000</v>
      </c>
    </row>
    <row r="1046" spans="1:32">
      <c r="A1046" t="s">
        <v>1064</v>
      </c>
      <c r="B1046" t="s">
        <v>19</v>
      </c>
      <c r="C1046">
        <v>0</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row>
    <row r="1047" spans="1:32">
      <c r="A1047" t="s">
        <v>1065</v>
      </c>
      <c r="B1047" t="s">
        <v>19</v>
      </c>
      <c r="C1047">
        <v>0</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row>
    <row r="1048" spans="1:32">
      <c r="A1048" t="s">
        <v>1066</v>
      </c>
      <c r="B1048" t="s">
        <v>19</v>
      </c>
      <c r="C1048">
        <v>0</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row>
    <row r="1049" spans="1:32">
      <c r="A1049" t="s">
        <v>1067</v>
      </c>
      <c r="B1049" t="s">
        <v>19</v>
      </c>
      <c r="C1049">
        <v>0</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row>
    <row r="1050" spans="1:32">
      <c r="A1050" t="s">
        <v>1068</v>
      </c>
      <c r="B1050" t="s">
        <v>19</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row>
    <row r="1051" spans="1:32">
      <c r="A1051" t="s">
        <v>1069</v>
      </c>
      <c r="B1051" t="s">
        <v>19</v>
      </c>
      <c r="C1051">
        <v>0</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row>
    <row r="1052" spans="1:32">
      <c r="A1052" t="s">
        <v>1070</v>
      </c>
      <c r="B1052" t="s">
        <v>19</v>
      </c>
      <c r="C1052">
        <v>0</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row>
    <row r="1053" spans="1:32">
      <c r="A1053" t="s">
        <v>1071</v>
      </c>
      <c r="B1053" t="s">
        <v>19</v>
      </c>
      <c r="C1053">
        <v>0</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row>
    <row r="1054" spans="1:32">
      <c r="A1054" t="s">
        <v>1072</v>
      </c>
      <c r="B1054" t="s">
        <v>19</v>
      </c>
      <c r="C1054">
        <v>0</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row>
    <row r="1055" spans="1:32">
      <c r="A1055" t="s">
        <v>1073</v>
      </c>
      <c r="B1055" t="s">
        <v>19</v>
      </c>
      <c r="C1055" s="2">
        <v>576424000</v>
      </c>
      <c r="D1055" s="2">
        <v>593301000</v>
      </c>
      <c r="E1055" s="2">
        <v>562436000</v>
      </c>
      <c r="F1055" s="2">
        <v>558919000</v>
      </c>
      <c r="G1055" s="2">
        <v>558281000</v>
      </c>
      <c r="H1055" s="2">
        <v>553008000</v>
      </c>
      <c r="I1055" s="2">
        <v>550234000</v>
      </c>
      <c r="J1055" s="2">
        <v>545787000</v>
      </c>
      <c r="K1055" s="2">
        <v>542487000</v>
      </c>
      <c r="L1055" s="2">
        <v>539847000</v>
      </c>
      <c r="M1055" s="2">
        <v>538968000</v>
      </c>
      <c r="N1055" s="2">
        <v>538123000</v>
      </c>
      <c r="O1055" s="2">
        <v>537372000</v>
      </c>
      <c r="P1055" s="2">
        <v>536160000</v>
      </c>
      <c r="Q1055" s="2">
        <v>535329000</v>
      </c>
      <c r="R1055" s="2">
        <v>533822000</v>
      </c>
      <c r="S1055" s="2">
        <v>532804000</v>
      </c>
      <c r="T1055" s="2">
        <v>531724000</v>
      </c>
      <c r="U1055" s="2">
        <v>530534000</v>
      </c>
      <c r="V1055" s="2">
        <v>529441000</v>
      </c>
      <c r="W1055" s="2">
        <v>528471000</v>
      </c>
      <c r="X1055" s="2">
        <v>527797000</v>
      </c>
      <c r="Y1055" s="2">
        <v>526824000</v>
      </c>
      <c r="Z1055" s="2">
        <v>525965000</v>
      </c>
      <c r="AA1055" s="2">
        <v>524944000</v>
      </c>
      <c r="AB1055" s="2">
        <v>525411000</v>
      </c>
      <c r="AC1055" s="2">
        <v>524583000</v>
      </c>
      <c r="AD1055" s="2">
        <v>522949000</v>
      </c>
      <c r="AE1055" s="2">
        <v>521578000</v>
      </c>
      <c r="AF1055" s="2">
        <v>520142000</v>
      </c>
    </row>
    <row r="1056" spans="1:32">
      <c r="A1056" t="s">
        <v>1074</v>
      </c>
      <c r="B1056" t="s">
        <v>19</v>
      </c>
      <c r="C1056">
        <v>0</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row>
    <row r="1057" spans="1:32">
      <c r="A1057" t="s">
        <v>1075</v>
      </c>
      <c r="B1057" t="s">
        <v>19</v>
      </c>
      <c r="C1057">
        <v>0</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row>
    <row r="1058" spans="1:32">
      <c r="A1058" t="s">
        <v>1076</v>
      </c>
      <c r="B1058" t="s">
        <v>19</v>
      </c>
      <c r="C1058">
        <v>0</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row>
    <row r="1059" spans="1:32">
      <c r="A1059" t="s">
        <v>1077</v>
      </c>
      <c r="B1059" t="s">
        <v>19</v>
      </c>
      <c r="C1059" s="2">
        <v>1704630000</v>
      </c>
      <c r="D1059" s="2">
        <v>1754540000</v>
      </c>
      <c r="E1059" s="2">
        <v>1663270000</v>
      </c>
      <c r="F1059" s="2">
        <v>1652870000</v>
      </c>
      <c r="G1059" s="2">
        <v>1650980000</v>
      </c>
      <c r="H1059" s="2">
        <v>1635390000</v>
      </c>
      <c r="I1059" s="2">
        <v>1627180000</v>
      </c>
      <c r="J1059" s="2">
        <v>1614030000</v>
      </c>
      <c r="K1059" s="2">
        <v>1604270000</v>
      </c>
      <c r="L1059" s="2">
        <v>1596460000</v>
      </c>
      <c r="M1059" s="2">
        <v>1593870000</v>
      </c>
      <c r="N1059" s="2">
        <v>1591370000</v>
      </c>
      <c r="O1059" s="2">
        <v>1589150000</v>
      </c>
      <c r="P1059" s="2">
        <v>1585560000</v>
      </c>
      <c r="Q1059" s="2">
        <v>1583110000</v>
      </c>
      <c r="R1059" s="2">
        <v>1578650000</v>
      </c>
      <c r="S1059" s="2">
        <v>1575640000</v>
      </c>
      <c r="T1059" s="2">
        <v>1572450000</v>
      </c>
      <c r="U1059" s="2">
        <v>1568920000</v>
      </c>
      <c r="V1059" s="2">
        <v>1565690000</v>
      </c>
      <c r="W1059" s="2">
        <v>1562820000</v>
      </c>
      <c r="X1059" s="2">
        <v>1560830000</v>
      </c>
      <c r="Y1059" s="2">
        <v>1557950000</v>
      </c>
      <c r="Z1059" s="2">
        <v>1555410000</v>
      </c>
      <c r="AA1059" s="2">
        <v>1552390000</v>
      </c>
      <c r="AB1059" s="2">
        <v>1553770000</v>
      </c>
      <c r="AC1059" s="2">
        <v>1551330000</v>
      </c>
      <c r="AD1059" s="2">
        <v>1546490000</v>
      </c>
      <c r="AE1059" s="2">
        <v>1542440000</v>
      </c>
      <c r="AF1059" s="2">
        <v>1538190000</v>
      </c>
    </row>
    <row r="1060" spans="1:32">
      <c r="A1060" t="s">
        <v>1078</v>
      </c>
      <c r="B1060" t="s">
        <v>19</v>
      </c>
      <c r="C1060">
        <v>0</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row>
    <row r="1061" spans="1:32">
      <c r="A1061" t="s">
        <v>1079</v>
      </c>
      <c r="B1061" t="s">
        <v>19</v>
      </c>
      <c r="C1061">
        <v>0</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row>
    <row r="1062" spans="1:32">
      <c r="A1062" t="s">
        <v>1080</v>
      </c>
      <c r="B1062" t="s">
        <v>19</v>
      </c>
      <c r="C1062">
        <v>0</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row>
    <row r="1063" spans="1:32">
      <c r="A1063" t="s">
        <v>1081</v>
      </c>
      <c r="B1063" t="s">
        <v>19</v>
      </c>
      <c r="C1063">
        <v>0</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row>
    <row r="1064" spans="1:32">
      <c r="A1064" t="s">
        <v>1082</v>
      </c>
      <c r="B1064" t="s">
        <v>19</v>
      </c>
      <c r="C1064" s="2">
        <v>322694000</v>
      </c>
      <c r="D1064" s="2">
        <v>312783000</v>
      </c>
      <c r="E1064" s="2">
        <v>297206000</v>
      </c>
      <c r="F1064" s="2">
        <v>282594000</v>
      </c>
      <c r="G1064" s="2">
        <v>270186000</v>
      </c>
      <c r="H1064" s="2">
        <v>259541000</v>
      </c>
      <c r="I1064" s="2">
        <v>249012000</v>
      </c>
      <c r="J1064" s="2">
        <v>238286000</v>
      </c>
      <c r="K1064" s="2">
        <v>227269000</v>
      </c>
      <c r="L1064" s="2">
        <v>216105000</v>
      </c>
      <c r="M1064" s="2">
        <v>205225000</v>
      </c>
      <c r="N1064" s="2">
        <v>195057000</v>
      </c>
      <c r="O1064" s="2">
        <v>185346000</v>
      </c>
      <c r="P1064" s="2">
        <v>175722000</v>
      </c>
      <c r="Q1064" s="2">
        <v>166202000</v>
      </c>
      <c r="R1064" s="2">
        <v>156924000</v>
      </c>
      <c r="S1064" s="2">
        <v>147826000</v>
      </c>
      <c r="T1064" s="2">
        <v>138707000</v>
      </c>
      <c r="U1064" s="2">
        <v>129578000</v>
      </c>
      <c r="V1064" s="2">
        <v>120619000</v>
      </c>
      <c r="W1064" s="2">
        <v>111589000</v>
      </c>
      <c r="X1064" s="2">
        <v>102500000</v>
      </c>
      <c r="Y1064" s="2">
        <v>93376400</v>
      </c>
      <c r="Z1064" s="2">
        <v>84179100</v>
      </c>
      <c r="AA1064" s="2">
        <v>74931800</v>
      </c>
      <c r="AB1064" s="2">
        <v>65668700</v>
      </c>
      <c r="AC1064" s="2">
        <v>56401300</v>
      </c>
      <c r="AD1064" s="2">
        <v>47094400</v>
      </c>
      <c r="AE1064" s="2">
        <v>37746800</v>
      </c>
      <c r="AF1064" s="2">
        <v>28394700</v>
      </c>
    </row>
    <row r="1065" spans="1:32">
      <c r="A1065" t="s">
        <v>1083</v>
      </c>
      <c r="B1065" t="s">
        <v>19</v>
      </c>
      <c r="C1065" s="2">
        <v>221014000</v>
      </c>
      <c r="D1065" s="2">
        <v>246822000</v>
      </c>
      <c r="E1065" s="2">
        <v>267006000</v>
      </c>
      <c r="F1065" s="2">
        <v>286384000</v>
      </c>
      <c r="G1065" s="2">
        <v>306799000</v>
      </c>
      <c r="H1065" s="2">
        <v>328611000</v>
      </c>
      <c r="I1065" s="2">
        <v>350172000</v>
      </c>
      <c r="J1065" s="2">
        <v>370977000</v>
      </c>
      <c r="K1065" s="2">
        <v>390683000</v>
      </c>
      <c r="L1065" s="2">
        <v>409326000</v>
      </c>
      <c r="M1065" s="2">
        <v>427665000</v>
      </c>
      <c r="N1065" s="2">
        <v>446845000</v>
      </c>
      <c r="O1065" s="2">
        <v>466671000</v>
      </c>
      <c r="P1065" s="2">
        <v>486408000</v>
      </c>
      <c r="Q1065" s="2">
        <v>506150000</v>
      </c>
      <c r="R1065" s="2">
        <v>526460000</v>
      </c>
      <c r="S1065" s="2">
        <v>547355000</v>
      </c>
      <c r="T1065" s="2">
        <v>568219000</v>
      </c>
      <c r="U1065" s="2">
        <v>589094000</v>
      </c>
      <c r="V1065" s="2">
        <v>610937000</v>
      </c>
      <c r="W1065" s="2">
        <v>632722000</v>
      </c>
      <c r="X1065" s="2">
        <v>654458000</v>
      </c>
      <c r="Y1065" s="2">
        <v>676276000</v>
      </c>
      <c r="Z1065" s="2">
        <v>697856000</v>
      </c>
      <c r="AA1065" s="2">
        <v>719279000</v>
      </c>
      <c r="AB1065" s="2">
        <v>740837000</v>
      </c>
      <c r="AC1065" s="2">
        <v>762769000</v>
      </c>
      <c r="AD1065" s="2">
        <v>784724000</v>
      </c>
      <c r="AE1065" s="2">
        <v>806648000</v>
      </c>
      <c r="AF1065" s="2">
        <v>829549000</v>
      </c>
    </row>
    <row r="1066" spans="1:32">
      <c r="A1066" t="s">
        <v>1084</v>
      </c>
      <c r="B1066" t="s">
        <v>19</v>
      </c>
      <c r="C1066">
        <v>0</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row>
    <row r="1067" spans="1:32">
      <c r="A1067" t="s">
        <v>1085</v>
      </c>
      <c r="B1067" t="s">
        <v>19</v>
      </c>
      <c r="C1067">
        <v>0</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row>
    <row r="1068" spans="1:32">
      <c r="A1068" t="s">
        <v>1086</v>
      </c>
      <c r="B1068" t="s">
        <v>19</v>
      </c>
      <c r="C1068">
        <v>0</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row>
    <row r="1069" spans="1:32">
      <c r="A1069" t="s">
        <v>1087</v>
      </c>
      <c r="B1069" t="s">
        <v>19</v>
      </c>
      <c r="C1069">
        <v>0</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row>
    <row r="1070" spans="1:32">
      <c r="A1070" t="s">
        <v>1088</v>
      </c>
      <c r="B1070" t="s">
        <v>19</v>
      </c>
      <c r="C1070">
        <v>0</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row>
    <row r="1071" spans="1:32">
      <c r="A1071" t="s">
        <v>1089</v>
      </c>
      <c r="B1071" t="s">
        <v>19</v>
      </c>
      <c r="C1071">
        <v>0</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row>
    <row r="1072" spans="1:32">
      <c r="A1072" t="s">
        <v>1090</v>
      </c>
      <c r="B1072" t="s">
        <v>19</v>
      </c>
      <c r="C1072">
        <v>0</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row>
    <row r="1073" spans="1:32">
      <c r="A1073" t="s">
        <v>1091</v>
      </c>
      <c r="B1073" t="s">
        <v>19</v>
      </c>
      <c r="C1073">
        <v>0</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row>
    <row r="1074" spans="1:32">
      <c r="A1074" t="s">
        <v>1092</v>
      </c>
      <c r="B1074" t="s">
        <v>19</v>
      </c>
      <c r="C1074">
        <v>0</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row>
    <row r="1075" spans="1:32">
      <c r="A1075" t="s">
        <v>1093</v>
      </c>
      <c r="B1075" t="s">
        <v>19</v>
      </c>
      <c r="C1075" s="2">
        <v>549487000</v>
      </c>
      <c r="D1075" s="2">
        <v>565576000</v>
      </c>
      <c r="E1075" s="2">
        <v>536153000</v>
      </c>
      <c r="F1075" s="2">
        <v>532801000</v>
      </c>
      <c r="G1075" s="2">
        <v>532192000</v>
      </c>
      <c r="H1075" s="2">
        <v>527165000</v>
      </c>
      <c r="I1075" s="2">
        <v>524521000</v>
      </c>
      <c r="J1075" s="2">
        <v>520282000</v>
      </c>
      <c r="K1075" s="2">
        <v>517136000</v>
      </c>
      <c r="L1075" s="2">
        <v>514619000</v>
      </c>
      <c r="M1075" s="2">
        <v>513781000</v>
      </c>
      <c r="N1075" s="2">
        <v>512976000</v>
      </c>
      <c r="O1075" s="2">
        <v>512260000</v>
      </c>
      <c r="P1075" s="2">
        <v>511105000</v>
      </c>
      <c r="Q1075" s="2">
        <v>510313000</v>
      </c>
      <c r="R1075" s="2">
        <v>508876000</v>
      </c>
      <c r="S1075" s="2">
        <v>507905000</v>
      </c>
      <c r="T1075" s="2">
        <v>506876000</v>
      </c>
      <c r="U1075" s="2">
        <v>505741000</v>
      </c>
      <c r="V1075" s="2">
        <v>504700000</v>
      </c>
      <c r="W1075" s="2">
        <v>503775000</v>
      </c>
      <c r="X1075" s="2">
        <v>503133000</v>
      </c>
      <c r="Y1075" s="2">
        <v>502205000</v>
      </c>
      <c r="Z1075" s="2">
        <v>501386000</v>
      </c>
      <c r="AA1075" s="2">
        <v>500413000</v>
      </c>
      <c r="AB1075" s="2">
        <v>500858000</v>
      </c>
      <c r="AC1075" s="2">
        <v>500069000</v>
      </c>
      <c r="AD1075" s="2">
        <v>498511000</v>
      </c>
      <c r="AE1075" s="2">
        <v>497205000</v>
      </c>
      <c r="AF1075" s="2">
        <v>495835000</v>
      </c>
    </row>
    <row r="1076" spans="1:32">
      <c r="A1076" t="s">
        <v>1094</v>
      </c>
      <c r="B1076" t="s">
        <v>19</v>
      </c>
      <c r="C1076">
        <v>0</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row>
    <row r="1077" spans="1:32">
      <c r="A1077" t="s">
        <v>1095</v>
      </c>
      <c r="B1077" t="s">
        <v>19</v>
      </c>
      <c r="C1077">
        <v>0</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row>
    <row r="1078" spans="1:32">
      <c r="A1078" t="s">
        <v>1096</v>
      </c>
      <c r="B1078" t="s">
        <v>19</v>
      </c>
      <c r="C1078">
        <v>0</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row>
    <row r="1079" spans="1:32">
      <c r="A1079" t="s">
        <v>1097</v>
      </c>
      <c r="B1079" t="s">
        <v>19</v>
      </c>
      <c r="C1079" s="2">
        <v>1624970000</v>
      </c>
      <c r="D1079" s="2">
        <v>1672550000</v>
      </c>
      <c r="E1079" s="2">
        <v>1585540000</v>
      </c>
      <c r="F1079" s="2">
        <v>1575630000</v>
      </c>
      <c r="G1079" s="2">
        <v>1573830000</v>
      </c>
      <c r="H1079" s="2">
        <v>1558960000</v>
      </c>
      <c r="I1079" s="2">
        <v>1551140000</v>
      </c>
      <c r="J1079" s="2">
        <v>1538610000</v>
      </c>
      <c r="K1079" s="2">
        <v>1529300000</v>
      </c>
      <c r="L1079" s="2">
        <v>1521860000</v>
      </c>
      <c r="M1079" s="2">
        <v>1519380000</v>
      </c>
      <c r="N1079" s="2">
        <v>1517000000</v>
      </c>
      <c r="O1079" s="2">
        <v>1514890000</v>
      </c>
      <c r="P1079" s="2">
        <v>1511470000</v>
      </c>
      <c r="Q1079" s="2">
        <v>1509130000</v>
      </c>
      <c r="R1079" s="2">
        <v>1504880000</v>
      </c>
      <c r="S1079" s="2">
        <v>1502010000</v>
      </c>
      <c r="T1079" s="2">
        <v>1498960000</v>
      </c>
      <c r="U1079" s="2">
        <v>1495610000</v>
      </c>
      <c r="V1079" s="2">
        <v>1492530000</v>
      </c>
      <c r="W1079" s="2">
        <v>1489790000</v>
      </c>
      <c r="X1079" s="2">
        <v>1487890000</v>
      </c>
      <c r="Y1079" s="2">
        <v>1485150000</v>
      </c>
      <c r="Z1079" s="2">
        <v>1482730000</v>
      </c>
      <c r="AA1079" s="2">
        <v>1479850000</v>
      </c>
      <c r="AB1079" s="2">
        <v>1481170000</v>
      </c>
      <c r="AC1079" s="2">
        <v>1478830000</v>
      </c>
      <c r="AD1079" s="2">
        <v>1474230000</v>
      </c>
      <c r="AE1079" s="2">
        <v>1470360000</v>
      </c>
      <c r="AF1079" s="2">
        <v>1466310000</v>
      </c>
    </row>
    <row r="1080" spans="1:32">
      <c r="A1080" t="s">
        <v>1098</v>
      </c>
      <c r="B1080" t="s">
        <v>19</v>
      </c>
      <c r="C1080">
        <v>0</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row>
    <row r="1081" spans="1:32">
      <c r="A1081" t="s">
        <v>1099</v>
      </c>
      <c r="B1081" t="s">
        <v>19</v>
      </c>
      <c r="C1081">
        <v>0</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row>
    <row r="1082" spans="1:32">
      <c r="A1082" t="s">
        <v>1100</v>
      </c>
      <c r="B1082" t="s">
        <v>19</v>
      </c>
      <c r="C1082">
        <v>0</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row>
    <row r="1083" spans="1:32">
      <c r="A1083" t="s">
        <v>1101</v>
      </c>
      <c r="B1083" t="s">
        <v>19</v>
      </c>
      <c r="C1083">
        <v>0</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row>
    <row r="1084" spans="1:32">
      <c r="A1084" t="s">
        <v>1102</v>
      </c>
      <c r="B1084" t="s">
        <v>19</v>
      </c>
      <c r="C1084" s="2">
        <v>67492600</v>
      </c>
      <c r="D1084" s="2">
        <v>65419700</v>
      </c>
      <c r="E1084" s="2">
        <v>62161600</v>
      </c>
      <c r="F1084" s="2">
        <v>59105600</v>
      </c>
      <c r="G1084" s="2">
        <v>56510400</v>
      </c>
      <c r="H1084" s="2">
        <v>54283900</v>
      </c>
      <c r="I1084" s="2">
        <v>52081800</v>
      </c>
      <c r="J1084" s="2">
        <v>49838400</v>
      </c>
      <c r="K1084" s="2">
        <v>47534000</v>
      </c>
      <c r="L1084" s="2">
        <v>45199200</v>
      </c>
      <c r="M1084" s="2">
        <v>42923600</v>
      </c>
      <c r="N1084" s="2">
        <v>40796900</v>
      </c>
      <c r="O1084" s="2">
        <v>38765800</v>
      </c>
      <c r="P1084" s="2">
        <v>36752900</v>
      </c>
      <c r="Q1084" s="2">
        <v>34761700</v>
      </c>
      <c r="R1084" s="2">
        <v>32821200</v>
      </c>
      <c r="S1084" s="2">
        <v>30918300</v>
      </c>
      <c r="T1084" s="2">
        <v>29011100</v>
      </c>
      <c r="U1084" s="2">
        <v>27101800</v>
      </c>
      <c r="V1084" s="2">
        <v>25227900</v>
      </c>
      <c r="W1084" s="2">
        <v>23339300</v>
      </c>
      <c r="X1084" s="2">
        <v>21438300</v>
      </c>
      <c r="Y1084" s="2">
        <v>19530000</v>
      </c>
      <c r="Z1084" s="2">
        <v>17606400</v>
      </c>
      <c r="AA1084" s="2">
        <v>15672300</v>
      </c>
      <c r="AB1084" s="2">
        <v>13734800</v>
      </c>
      <c r="AC1084" s="2">
        <v>11796500</v>
      </c>
      <c r="AD1084" s="2">
        <v>9849970</v>
      </c>
      <c r="AE1084" s="2">
        <v>7894880</v>
      </c>
      <c r="AF1084" s="2">
        <v>5938860</v>
      </c>
    </row>
    <row r="1085" spans="1:32">
      <c r="A1085" t="s">
        <v>1103</v>
      </c>
      <c r="B1085" t="s">
        <v>19</v>
      </c>
      <c r="C1085" s="2">
        <v>196025000</v>
      </c>
      <c r="D1085" s="2">
        <v>218915000</v>
      </c>
      <c r="E1085" s="2">
        <v>236817000</v>
      </c>
      <c r="F1085" s="2">
        <v>254004000</v>
      </c>
      <c r="G1085" s="2">
        <v>272111000</v>
      </c>
      <c r="H1085" s="2">
        <v>291456000</v>
      </c>
      <c r="I1085" s="2">
        <v>310579000</v>
      </c>
      <c r="J1085" s="2">
        <v>329032000</v>
      </c>
      <c r="K1085" s="2">
        <v>346510000</v>
      </c>
      <c r="L1085" s="2">
        <v>363046000</v>
      </c>
      <c r="M1085" s="2">
        <v>379311000</v>
      </c>
      <c r="N1085" s="2">
        <v>396322000</v>
      </c>
      <c r="O1085" s="2">
        <v>413907000</v>
      </c>
      <c r="P1085" s="2">
        <v>431412000</v>
      </c>
      <c r="Q1085" s="2">
        <v>448922000</v>
      </c>
      <c r="R1085" s="2">
        <v>466935000</v>
      </c>
      <c r="S1085" s="2">
        <v>485468000</v>
      </c>
      <c r="T1085" s="2">
        <v>503973000</v>
      </c>
      <c r="U1085" s="2">
        <v>522488000</v>
      </c>
      <c r="V1085" s="2">
        <v>541861000</v>
      </c>
      <c r="W1085" s="2">
        <v>561183000</v>
      </c>
      <c r="X1085" s="2">
        <v>580461000</v>
      </c>
      <c r="Y1085" s="2">
        <v>599812000</v>
      </c>
      <c r="Z1085" s="2">
        <v>618953000</v>
      </c>
      <c r="AA1085" s="2">
        <v>637953000</v>
      </c>
      <c r="AB1085" s="2">
        <v>657073000</v>
      </c>
      <c r="AC1085" s="2">
        <v>676526000</v>
      </c>
      <c r="AD1085" s="2">
        <v>695998000</v>
      </c>
      <c r="AE1085" s="2">
        <v>715444000</v>
      </c>
      <c r="AF1085" s="2">
        <v>735756000</v>
      </c>
    </row>
    <row r="1086" spans="1:32">
      <c r="A1086" t="s">
        <v>1104</v>
      </c>
      <c r="B1086" t="s">
        <v>19</v>
      </c>
      <c r="C1086">
        <v>0</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row>
    <row r="1087" spans="1:32">
      <c r="A1087" t="s">
        <v>1105</v>
      </c>
      <c r="B1087" t="s">
        <v>19</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row>
    <row r="1088" spans="1:32">
      <c r="A1088" t="s">
        <v>1106</v>
      </c>
      <c r="B1088" t="s">
        <v>19</v>
      </c>
      <c r="C1088">
        <v>0</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row>
    <row r="1089" spans="1:32">
      <c r="A1089" t="s">
        <v>1107</v>
      </c>
      <c r="B1089" t="s">
        <v>19</v>
      </c>
      <c r="C1089">
        <v>0</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row>
    <row r="1090" spans="1:32">
      <c r="A1090" t="s">
        <v>1108</v>
      </c>
      <c r="B1090" t="s">
        <v>19</v>
      </c>
      <c r="C1090">
        <v>0</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row>
    <row r="1091" spans="1:32">
      <c r="A1091" t="s">
        <v>1109</v>
      </c>
      <c r="B1091" t="s">
        <v>19</v>
      </c>
      <c r="C1091">
        <v>0</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row>
    <row r="1092" spans="1:32">
      <c r="A1092" t="s">
        <v>1110</v>
      </c>
      <c r="B1092" t="s">
        <v>19</v>
      </c>
      <c r="C1092">
        <v>0</v>
      </c>
      <c r="D1092">
        <v>0</v>
      </c>
      <c r="E1092">
        <v>0</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row>
    <row r="1093" spans="1:32">
      <c r="A1093" t="s">
        <v>1111</v>
      </c>
      <c r="B1093" t="s">
        <v>19</v>
      </c>
      <c r="C1093">
        <v>0</v>
      </c>
      <c r="D1093">
        <v>0</v>
      </c>
      <c r="E1093">
        <v>0</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row>
    <row r="1094" spans="1:32">
      <c r="A1094" t="s">
        <v>1112</v>
      </c>
      <c r="B1094" t="s">
        <v>19</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row>
    <row r="1095" spans="1:32">
      <c r="A1095" t="s">
        <v>1113</v>
      </c>
      <c r="B1095" t="s">
        <v>19</v>
      </c>
      <c r="C1095" s="2">
        <v>487359000</v>
      </c>
      <c r="D1095" s="2">
        <v>501629000</v>
      </c>
      <c r="E1095" s="2">
        <v>475532000</v>
      </c>
      <c r="F1095" s="2">
        <v>472559000</v>
      </c>
      <c r="G1095" s="2">
        <v>472019000</v>
      </c>
      <c r="H1095" s="2">
        <v>467561000</v>
      </c>
      <c r="I1095" s="2">
        <v>465216000</v>
      </c>
      <c r="J1095" s="2">
        <v>461456000</v>
      </c>
      <c r="K1095" s="2">
        <v>458666000</v>
      </c>
      <c r="L1095" s="2">
        <v>456433000</v>
      </c>
      <c r="M1095" s="2">
        <v>455690000</v>
      </c>
      <c r="N1095" s="2">
        <v>454976000</v>
      </c>
      <c r="O1095" s="2">
        <v>454341000</v>
      </c>
      <c r="P1095" s="2">
        <v>453316000</v>
      </c>
      <c r="Q1095" s="2">
        <v>452614000</v>
      </c>
      <c r="R1095" s="2">
        <v>451339000</v>
      </c>
      <c r="S1095" s="2">
        <v>450479000</v>
      </c>
      <c r="T1095" s="2">
        <v>449566000</v>
      </c>
      <c r="U1095" s="2">
        <v>448559000</v>
      </c>
      <c r="V1095" s="2">
        <v>447636000</v>
      </c>
      <c r="W1095" s="2">
        <v>446815000</v>
      </c>
      <c r="X1095" s="2">
        <v>446246000</v>
      </c>
      <c r="Y1095" s="2">
        <v>445423000</v>
      </c>
      <c r="Z1095" s="2">
        <v>444697000</v>
      </c>
      <c r="AA1095" s="2">
        <v>443833000</v>
      </c>
      <c r="AB1095" s="2">
        <v>444228000</v>
      </c>
      <c r="AC1095" s="2">
        <v>443528000</v>
      </c>
      <c r="AD1095" s="2">
        <v>442147000</v>
      </c>
      <c r="AE1095" s="2">
        <v>440988000</v>
      </c>
      <c r="AF1095" s="2">
        <v>439773000</v>
      </c>
    </row>
    <row r="1096" spans="1:32">
      <c r="A1096" t="s">
        <v>1114</v>
      </c>
      <c r="B1096" t="s">
        <v>19</v>
      </c>
      <c r="C1096">
        <v>0</v>
      </c>
      <c r="D1096">
        <v>0</v>
      </c>
      <c r="E1096">
        <v>0</v>
      </c>
      <c r="F1096">
        <v>0</v>
      </c>
      <c r="G1096">
        <v>0</v>
      </c>
      <c r="H1096">
        <v>0</v>
      </c>
      <c r="I1096">
        <v>0</v>
      </c>
      <c r="J1096">
        <v>0</v>
      </c>
      <c r="K1096">
        <v>0</v>
      </c>
      <c r="L1096">
        <v>0</v>
      </c>
      <c r="M1096">
        <v>0</v>
      </c>
      <c r="N1096">
        <v>0</v>
      </c>
      <c r="O1096">
        <v>0</v>
      </c>
      <c r="P1096">
        <v>0</v>
      </c>
      <c r="Q1096">
        <v>0</v>
      </c>
      <c r="R1096">
        <v>0</v>
      </c>
      <c r="S1096">
        <v>0</v>
      </c>
      <c r="T1096">
        <v>0</v>
      </c>
      <c r="U1096">
        <v>0</v>
      </c>
      <c r="V1096">
        <v>0</v>
      </c>
      <c r="W1096">
        <v>0</v>
      </c>
      <c r="X1096">
        <v>0</v>
      </c>
      <c r="Y1096">
        <v>0</v>
      </c>
      <c r="Z1096">
        <v>0</v>
      </c>
      <c r="AA1096">
        <v>0</v>
      </c>
      <c r="AB1096">
        <v>0</v>
      </c>
      <c r="AC1096">
        <v>0</v>
      </c>
      <c r="AD1096">
        <v>0</v>
      </c>
      <c r="AE1096">
        <v>0</v>
      </c>
      <c r="AF1096">
        <v>0</v>
      </c>
    </row>
    <row r="1097" spans="1:32">
      <c r="A1097" t="s">
        <v>1115</v>
      </c>
      <c r="B1097" t="s">
        <v>19</v>
      </c>
      <c r="C1097">
        <v>0</v>
      </c>
      <c r="D1097">
        <v>0</v>
      </c>
      <c r="E1097">
        <v>0</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row>
    <row r="1098" spans="1:32">
      <c r="A1098" t="s">
        <v>1116</v>
      </c>
      <c r="B1098" t="s">
        <v>19</v>
      </c>
      <c r="C1098">
        <v>0</v>
      </c>
      <c r="D1098">
        <v>0</v>
      </c>
      <c r="E1098">
        <v>0</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row>
    <row r="1099" spans="1:32">
      <c r="A1099" t="s">
        <v>1117</v>
      </c>
      <c r="B1099" t="s">
        <v>19</v>
      </c>
      <c r="C1099" s="2">
        <v>1441250000</v>
      </c>
      <c r="D1099" s="2">
        <v>1483440000</v>
      </c>
      <c r="E1099" s="2">
        <v>1406270000</v>
      </c>
      <c r="F1099" s="2">
        <v>1397480000</v>
      </c>
      <c r="G1099" s="2">
        <v>1395880000</v>
      </c>
      <c r="H1099" s="2">
        <v>1382700000</v>
      </c>
      <c r="I1099" s="2">
        <v>1375760000</v>
      </c>
      <c r="J1099" s="2">
        <v>1364640000</v>
      </c>
      <c r="K1099" s="2">
        <v>1356390000</v>
      </c>
      <c r="L1099" s="2">
        <v>1349790000</v>
      </c>
      <c r="M1099" s="2">
        <v>1347590000</v>
      </c>
      <c r="N1099" s="2">
        <v>1345480000</v>
      </c>
      <c r="O1099" s="2">
        <v>1343600000</v>
      </c>
      <c r="P1099" s="2">
        <v>1340570000</v>
      </c>
      <c r="Q1099" s="2">
        <v>1338500000</v>
      </c>
      <c r="R1099" s="2">
        <v>1334730000</v>
      </c>
      <c r="S1099" s="2">
        <v>1332180000</v>
      </c>
      <c r="T1099" s="2">
        <v>1329480000</v>
      </c>
      <c r="U1099" s="2">
        <v>1326510000</v>
      </c>
      <c r="V1099" s="2">
        <v>1323770000</v>
      </c>
      <c r="W1099" s="2">
        <v>1321350000</v>
      </c>
      <c r="X1099" s="2">
        <v>1319660000</v>
      </c>
      <c r="Y1099" s="2">
        <v>1317230000</v>
      </c>
      <c r="Z1099" s="2">
        <v>1315080000</v>
      </c>
      <c r="AA1099" s="2">
        <v>1312530000</v>
      </c>
      <c r="AB1099" s="2">
        <v>1313700000</v>
      </c>
      <c r="AC1099" s="2">
        <v>1311630000</v>
      </c>
      <c r="AD1099" s="2">
        <v>1307540000</v>
      </c>
      <c r="AE1099" s="2">
        <v>1304110000</v>
      </c>
      <c r="AF1099" s="2">
        <v>1300520000</v>
      </c>
    </row>
    <row r="1100" spans="1:32">
      <c r="A1100" t="s">
        <v>1118</v>
      </c>
      <c r="B1100" t="s">
        <v>19</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row>
    <row r="1101" spans="1:32">
      <c r="A1101" t="s">
        <v>1119</v>
      </c>
      <c r="B1101" t="s">
        <v>19</v>
      </c>
      <c r="C1101">
        <v>0</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row>
    <row r="1102" spans="1:32">
      <c r="A1102" t="s">
        <v>1120</v>
      </c>
      <c r="B1102" t="s">
        <v>19</v>
      </c>
      <c r="C1102">
        <v>0</v>
      </c>
      <c r="D1102">
        <v>0</v>
      </c>
      <c r="E1102">
        <v>0</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row>
    <row r="1103" spans="1:32">
      <c r="A1103" t="s">
        <v>1121</v>
      </c>
      <c r="B1103" t="s">
        <v>19</v>
      </c>
      <c r="C1103">
        <v>0</v>
      </c>
      <c r="D1103">
        <v>0</v>
      </c>
      <c r="E1103">
        <v>0</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row>
    <row r="1104" spans="1:32">
      <c r="A1104" t="s">
        <v>1122</v>
      </c>
      <c r="B1104" t="s">
        <v>19</v>
      </c>
      <c r="C1104" s="2">
        <v>59711100</v>
      </c>
      <c r="D1104" s="2">
        <v>57877200</v>
      </c>
      <c r="E1104" s="2">
        <v>54994800</v>
      </c>
      <c r="F1104" s="2">
        <v>52291100</v>
      </c>
      <c r="G1104" s="2">
        <v>49995100</v>
      </c>
      <c r="H1104" s="2">
        <v>48025300</v>
      </c>
      <c r="I1104" s="2">
        <v>46077100</v>
      </c>
      <c r="J1104" s="2">
        <v>44092300</v>
      </c>
      <c r="K1104" s="2">
        <v>42053600</v>
      </c>
      <c r="L1104" s="2">
        <v>39988000</v>
      </c>
      <c r="M1104" s="2">
        <v>37974800</v>
      </c>
      <c r="N1104" s="2">
        <v>36093200</v>
      </c>
      <c r="O1104" s="2">
        <v>34296300</v>
      </c>
      <c r="P1104" s="2">
        <v>32515500</v>
      </c>
      <c r="Q1104" s="2">
        <v>30753900</v>
      </c>
      <c r="R1104" s="2">
        <v>29037100</v>
      </c>
      <c r="S1104" s="2">
        <v>27353600</v>
      </c>
      <c r="T1104" s="2">
        <v>25666300</v>
      </c>
      <c r="U1104" s="2">
        <v>23977100</v>
      </c>
      <c r="V1104" s="2">
        <v>22319200</v>
      </c>
      <c r="W1104" s="2">
        <v>20648400</v>
      </c>
      <c r="X1104" s="2">
        <v>18966600</v>
      </c>
      <c r="Y1104" s="2">
        <v>17278300</v>
      </c>
      <c r="Z1104" s="2">
        <v>15576500</v>
      </c>
      <c r="AA1104" s="2">
        <v>13865300</v>
      </c>
      <c r="AB1104" s="2">
        <v>12151300</v>
      </c>
      <c r="AC1104" s="2">
        <v>10436500</v>
      </c>
      <c r="AD1104" s="2">
        <v>8714320</v>
      </c>
      <c r="AE1104" s="2">
        <v>6984650</v>
      </c>
      <c r="AF1104" s="2">
        <v>5254140</v>
      </c>
    </row>
    <row r="1105" spans="1:32">
      <c r="A1105" t="s">
        <v>1123</v>
      </c>
      <c r="B1105" t="s">
        <v>19</v>
      </c>
      <c r="C1105" s="2">
        <v>168239000</v>
      </c>
      <c r="D1105" s="2">
        <v>187885000</v>
      </c>
      <c r="E1105" s="2">
        <v>203250000</v>
      </c>
      <c r="F1105" s="2">
        <v>218001000</v>
      </c>
      <c r="G1105" s="2">
        <v>233541000</v>
      </c>
      <c r="H1105" s="2">
        <v>250144000</v>
      </c>
      <c r="I1105" s="2">
        <v>266557000</v>
      </c>
      <c r="J1105" s="2">
        <v>282394000</v>
      </c>
      <c r="K1105" s="2">
        <v>297395000</v>
      </c>
      <c r="L1105" s="2">
        <v>311587000</v>
      </c>
      <c r="M1105" s="2">
        <v>325546000</v>
      </c>
      <c r="N1105" s="2">
        <v>340146000</v>
      </c>
      <c r="O1105" s="2">
        <v>355239000</v>
      </c>
      <c r="P1105" s="2">
        <v>370262000</v>
      </c>
      <c r="Q1105" s="2">
        <v>385290000</v>
      </c>
      <c r="R1105" s="2">
        <v>400751000</v>
      </c>
      <c r="S1105" s="2">
        <v>416656000</v>
      </c>
      <c r="T1105" s="2">
        <v>432538000</v>
      </c>
      <c r="U1105" s="2">
        <v>448429000</v>
      </c>
      <c r="V1105" s="2">
        <v>465056000</v>
      </c>
      <c r="W1105" s="2">
        <v>481639000</v>
      </c>
      <c r="X1105" s="2">
        <v>498185000</v>
      </c>
      <c r="Y1105" s="2">
        <v>514793000</v>
      </c>
      <c r="Z1105" s="2">
        <v>531221000</v>
      </c>
      <c r="AA1105" s="2">
        <v>547528000</v>
      </c>
      <c r="AB1105" s="2">
        <v>563938000</v>
      </c>
      <c r="AC1105" s="2">
        <v>580633000</v>
      </c>
      <c r="AD1105" s="2">
        <v>597346000</v>
      </c>
      <c r="AE1105" s="2">
        <v>614035000</v>
      </c>
      <c r="AF1105" s="2">
        <v>631468000</v>
      </c>
    </row>
    <row r="1106" spans="1:32">
      <c r="A1106" t="s">
        <v>1124</v>
      </c>
      <c r="B1106" t="s">
        <v>19</v>
      </c>
      <c r="C1106">
        <v>0</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row>
    <row r="1107" spans="1:32">
      <c r="A1107" t="s">
        <v>1125</v>
      </c>
      <c r="B1107" t="s">
        <v>19</v>
      </c>
      <c r="C1107">
        <v>0</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row>
    <row r="1108" spans="1:32">
      <c r="A1108" t="s">
        <v>1126</v>
      </c>
      <c r="B1108" t="s">
        <v>19</v>
      </c>
      <c r="C1108">
        <v>0</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row>
    <row r="1109" spans="1:32">
      <c r="A1109" t="s">
        <v>1127</v>
      </c>
      <c r="B1109" t="s">
        <v>19</v>
      </c>
      <c r="C1109">
        <v>0</v>
      </c>
      <c r="D1109">
        <v>0</v>
      </c>
      <c r="E1109">
        <v>0</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row>
    <row r="1110" spans="1:32">
      <c r="A1110" t="s">
        <v>1128</v>
      </c>
      <c r="B1110" t="s">
        <v>19</v>
      </c>
      <c r="C1110">
        <v>0</v>
      </c>
      <c r="D1110">
        <v>0</v>
      </c>
      <c r="E1110">
        <v>0</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row>
    <row r="1111" spans="1:32">
      <c r="A1111" t="s">
        <v>1129</v>
      </c>
      <c r="B1111" t="s">
        <v>19</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row>
    <row r="1112" spans="1:32">
      <c r="A1112" t="s">
        <v>1130</v>
      </c>
      <c r="B1112" t="s">
        <v>19</v>
      </c>
      <c r="C1112">
        <v>0</v>
      </c>
      <c r="D1112">
        <v>0</v>
      </c>
      <c r="E1112">
        <v>0</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row>
    <row r="1113" spans="1:32">
      <c r="A1113" t="s">
        <v>1131</v>
      </c>
      <c r="B1113" t="s">
        <v>19</v>
      </c>
      <c r="C1113">
        <v>0</v>
      </c>
      <c r="D1113">
        <v>0</v>
      </c>
      <c r="E1113">
        <v>0</v>
      </c>
      <c r="F1113">
        <v>0</v>
      </c>
      <c r="G1113">
        <v>0</v>
      </c>
      <c r="H1113">
        <v>0</v>
      </c>
      <c r="I1113">
        <v>0</v>
      </c>
      <c r="J1113">
        <v>0</v>
      </c>
      <c r="K1113">
        <v>0</v>
      </c>
      <c r="L1113">
        <v>0</v>
      </c>
      <c r="M1113">
        <v>0</v>
      </c>
      <c r="N1113">
        <v>0</v>
      </c>
      <c r="O1113">
        <v>0</v>
      </c>
      <c r="P1113">
        <v>0</v>
      </c>
      <c r="Q1113">
        <v>0</v>
      </c>
      <c r="R1113">
        <v>0</v>
      </c>
      <c r="S1113">
        <v>0</v>
      </c>
      <c r="T1113">
        <v>0</v>
      </c>
      <c r="U1113">
        <v>0</v>
      </c>
      <c r="V1113">
        <v>0</v>
      </c>
      <c r="W1113">
        <v>0</v>
      </c>
      <c r="X1113">
        <v>0</v>
      </c>
      <c r="Y1113">
        <v>0</v>
      </c>
      <c r="Z1113">
        <v>0</v>
      </c>
      <c r="AA1113">
        <v>0</v>
      </c>
      <c r="AB1113">
        <v>0</v>
      </c>
      <c r="AC1113">
        <v>0</v>
      </c>
      <c r="AD1113">
        <v>0</v>
      </c>
      <c r="AE1113">
        <v>0</v>
      </c>
      <c r="AF1113">
        <v>0</v>
      </c>
    </row>
    <row r="1114" spans="1:32">
      <c r="A1114" t="s">
        <v>1132</v>
      </c>
      <c r="B1114" t="s">
        <v>19</v>
      </c>
      <c r="C1114">
        <v>0</v>
      </c>
      <c r="D1114">
        <v>0</v>
      </c>
      <c r="E1114">
        <v>0</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row>
    <row r="1115" spans="1:32">
      <c r="A1115" t="s">
        <v>1133</v>
      </c>
      <c r="B1115" t="s">
        <v>19</v>
      </c>
      <c r="C1115" s="2">
        <v>418279000</v>
      </c>
      <c r="D1115" s="2">
        <v>430526000</v>
      </c>
      <c r="E1115" s="2">
        <v>408129000</v>
      </c>
      <c r="F1115" s="2">
        <v>405577000</v>
      </c>
      <c r="G1115" s="2">
        <v>405114000</v>
      </c>
      <c r="H1115" s="2">
        <v>401288000</v>
      </c>
      <c r="I1115" s="2">
        <v>399275000</v>
      </c>
      <c r="J1115" s="2">
        <v>396048000</v>
      </c>
      <c r="K1115" s="2">
        <v>393653000</v>
      </c>
      <c r="L1115" s="2">
        <v>391737000</v>
      </c>
      <c r="M1115" s="2">
        <v>391100000</v>
      </c>
      <c r="N1115" s="2">
        <v>390487000</v>
      </c>
      <c r="O1115" s="2">
        <v>389942000</v>
      </c>
      <c r="P1115" s="2">
        <v>389062000</v>
      </c>
      <c r="Q1115" s="2">
        <v>388459000</v>
      </c>
      <c r="R1115" s="2">
        <v>387365000</v>
      </c>
      <c r="S1115" s="2">
        <v>386626000</v>
      </c>
      <c r="T1115" s="2">
        <v>385843000</v>
      </c>
      <c r="U1115" s="2">
        <v>384979000</v>
      </c>
      <c r="V1115" s="2">
        <v>384187000</v>
      </c>
      <c r="W1115" s="2">
        <v>383482000</v>
      </c>
      <c r="X1115" s="2">
        <v>382994000</v>
      </c>
      <c r="Y1115" s="2">
        <v>382287000</v>
      </c>
      <c r="Z1115" s="2">
        <v>381664000</v>
      </c>
      <c r="AA1115" s="2">
        <v>380923000</v>
      </c>
      <c r="AB1115" s="2">
        <v>381262000</v>
      </c>
      <c r="AC1115" s="2">
        <v>380661000</v>
      </c>
      <c r="AD1115" s="2">
        <v>379476000</v>
      </c>
      <c r="AE1115" s="2">
        <v>378481000</v>
      </c>
      <c r="AF1115" s="2">
        <v>377438000</v>
      </c>
    </row>
    <row r="1116" spans="1:32">
      <c r="A1116" t="s">
        <v>1134</v>
      </c>
      <c r="B1116" t="s">
        <v>19</v>
      </c>
      <c r="C1116">
        <v>0</v>
      </c>
      <c r="D1116">
        <v>0</v>
      </c>
      <c r="E1116">
        <v>0</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row>
    <row r="1117" spans="1:32">
      <c r="A1117" t="s">
        <v>1135</v>
      </c>
      <c r="B1117" t="s">
        <v>19</v>
      </c>
      <c r="C1117">
        <v>0</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row>
    <row r="1118" spans="1:32">
      <c r="A1118" t="s">
        <v>1136</v>
      </c>
      <c r="B1118" t="s">
        <v>19</v>
      </c>
      <c r="C1118">
        <v>0</v>
      </c>
      <c r="D1118">
        <v>0</v>
      </c>
      <c r="E1118">
        <v>0</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row>
    <row r="1119" spans="1:32">
      <c r="A1119" t="s">
        <v>1137</v>
      </c>
      <c r="B1119" t="s">
        <v>19</v>
      </c>
      <c r="C1119" s="2">
        <v>1236960000</v>
      </c>
      <c r="D1119" s="2">
        <v>1273180000</v>
      </c>
      <c r="E1119" s="2">
        <v>1206940000</v>
      </c>
      <c r="F1119" s="2">
        <v>1199400000</v>
      </c>
      <c r="G1119" s="2">
        <v>1198030000</v>
      </c>
      <c r="H1119" s="2">
        <v>1186710000</v>
      </c>
      <c r="I1119" s="2">
        <v>1180760000</v>
      </c>
      <c r="J1119" s="2">
        <v>1171220000</v>
      </c>
      <c r="K1119" s="2">
        <v>1164130000</v>
      </c>
      <c r="L1119" s="2">
        <v>1158470000</v>
      </c>
      <c r="M1119" s="2">
        <v>1156580000</v>
      </c>
      <c r="N1119" s="2">
        <v>1154770000</v>
      </c>
      <c r="O1119" s="2">
        <v>1153160000</v>
      </c>
      <c r="P1119" s="2">
        <v>1150560000</v>
      </c>
      <c r="Q1119" s="2">
        <v>1148770000</v>
      </c>
      <c r="R1119" s="2">
        <v>1145540000</v>
      </c>
      <c r="S1119" s="2">
        <v>1143350000</v>
      </c>
      <c r="T1119" s="2">
        <v>1141040000</v>
      </c>
      <c r="U1119" s="2">
        <v>1138480000</v>
      </c>
      <c r="V1119" s="2">
        <v>1136140000</v>
      </c>
      <c r="W1119" s="2">
        <v>1134060000</v>
      </c>
      <c r="X1119" s="2">
        <v>1132610000</v>
      </c>
      <c r="Y1119" s="2">
        <v>1130520000</v>
      </c>
      <c r="Z1119" s="2">
        <v>1128680000</v>
      </c>
      <c r="AA1119" s="2">
        <v>1126490000</v>
      </c>
      <c r="AB1119" s="2">
        <v>1127490000</v>
      </c>
      <c r="AC1119" s="2">
        <v>1125710000</v>
      </c>
      <c r="AD1119" s="2">
        <v>1122210000</v>
      </c>
      <c r="AE1119" s="2">
        <v>1119270000</v>
      </c>
      <c r="AF1119" s="2">
        <v>1116180000</v>
      </c>
    </row>
    <row r="1120" spans="1:32">
      <c r="A1120" t="s">
        <v>1138</v>
      </c>
      <c r="B1120" t="s">
        <v>19</v>
      </c>
      <c r="C1120">
        <v>0</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row>
    <row r="1121" spans="1:32">
      <c r="A1121" t="s">
        <v>1139</v>
      </c>
      <c r="B1121" t="s">
        <v>19</v>
      </c>
      <c r="C1121">
        <v>0</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row>
    <row r="1122" spans="1:32">
      <c r="A1122" t="s">
        <v>1140</v>
      </c>
      <c r="B1122" t="s">
        <v>19</v>
      </c>
      <c r="C1122">
        <v>0</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row>
    <row r="1123" spans="1:32">
      <c r="A1123" t="s">
        <v>1141</v>
      </c>
      <c r="B1123" t="s">
        <v>19</v>
      </c>
      <c r="C1123">
        <v>0</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row>
    <row r="1124" spans="1:32">
      <c r="A1124" t="s">
        <v>1142</v>
      </c>
      <c r="B1124" t="s">
        <v>19</v>
      </c>
      <c r="C1124" s="2">
        <v>113070000</v>
      </c>
      <c r="D1124" s="2">
        <v>109597000</v>
      </c>
      <c r="E1124" s="2">
        <v>104139000</v>
      </c>
      <c r="F1124" s="2">
        <v>99019300</v>
      </c>
      <c r="G1124" s="2">
        <v>94671600</v>
      </c>
      <c r="H1124" s="2">
        <v>90941500</v>
      </c>
      <c r="I1124" s="2">
        <v>87252400</v>
      </c>
      <c r="J1124" s="2">
        <v>83494000</v>
      </c>
      <c r="K1124" s="2">
        <v>79633500</v>
      </c>
      <c r="L1124" s="2">
        <v>75722000</v>
      </c>
      <c r="M1124" s="2">
        <v>71909600</v>
      </c>
      <c r="N1124" s="2">
        <v>68346800</v>
      </c>
      <c r="O1124" s="2">
        <v>64944100</v>
      </c>
      <c r="P1124" s="2">
        <v>61572000</v>
      </c>
      <c r="Q1124" s="2">
        <v>58236000</v>
      </c>
      <c r="R1124" s="2">
        <v>54985200</v>
      </c>
      <c r="S1124" s="2">
        <v>51797200</v>
      </c>
      <c r="T1124" s="2">
        <v>48602100</v>
      </c>
      <c r="U1124" s="2">
        <v>45403400</v>
      </c>
      <c r="V1124" s="2">
        <v>42264100</v>
      </c>
      <c r="W1124" s="2">
        <v>39100200</v>
      </c>
      <c r="X1124" s="2">
        <v>35915500</v>
      </c>
      <c r="Y1124" s="2">
        <v>32718500</v>
      </c>
      <c r="Z1124" s="2">
        <v>29495800</v>
      </c>
      <c r="AA1124" s="2">
        <v>26255600</v>
      </c>
      <c r="AB1124" s="2">
        <v>23009900</v>
      </c>
      <c r="AC1124" s="2">
        <v>19762700</v>
      </c>
      <c r="AD1124" s="2">
        <v>16501600</v>
      </c>
      <c r="AE1124" s="2">
        <v>13226300</v>
      </c>
      <c r="AF1124" s="2">
        <v>9949330</v>
      </c>
    </row>
    <row r="1125" spans="1:32">
      <c r="A1125" t="s">
        <v>1143</v>
      </c>
      <c r="B1125" t="s">
        <v>19</v>
      </c>
      <c r="C1125" s="2">
        <v>38313700</v>
      </c>
      <c r="D1125" s="2">
        <v>42787700</v>
      </c>
      <c r="E1125" s="2">
        <v>46286700</v>
      </c>
      <c r="F1125" s="2">
        <v>49645900</v>
      </c>
      <c r="G1125" s="2">
        <v>53185000</v>
      </c>
      <c r="H1125" s="2">
        <v>56966100</v>
      </c>
      <c r="I1125" s="2">
        <v>60703800</v>
      </c>
      <c r="J1125" s="2">
        <v>64310400</v>
      </c>
      <c r="K1125" s="2">
        <v>67726600</v>
      </c>
      <c r="L1125" s="2">
        <v>70958600</v>
      </c>
      <c r="M1125" s="2">
        <v>74137600</v>
      </c>
      <c r="N1125" s="2">
        <v>77462600</v>
      </c>
      <c r="O1125" s="2">
        <v>80899600</v>
      </c>
      <c r="P1125" s="2">
        <v>84321000</v>
      </c>
      <c r="Q1125" s="2">
        <v>87743300</v>
      </c>
      <c r="R1125" s="2">
        <v>91264200</v>
      </c>
      <c r="S1125" s="2">
        <v>94886400</v>
      </c>
      <c r="T1125" s="2">
        <v>98503300</v>
      </c>
      <c r="U1125" s="2">
        <v>102122000</v>
      </c>
      <c r="V1125" s="2">
        <v>105909000</v>
      </c>
      <c r="W1125" s="2">
        <v>109685000</v>
      </c>
      <c r="X1125" s="2">
        <v>113453000</v>
      </c>
      <c r="Y1125" s="2">
        <v>117235000</v>
      </c>
      <c r="Z1125" s="2">
        <v>120977000</v>
      </c>
      <c r="AA1125" s="2">
        <v>124690000</v>
      </c>
      <c r="AB1125" s="2">
        <v>128427000</v>
      </c>
      <c r="AC1125" s="2">
        <v>132229000</v>
      </c>
      <c r="AD1125" s="2">
        <v>136035000</v>
      </c>
      <c r="AE1125" s="2">
        <v>139836000</v>
      </c>
      <c r="AF1125" s="2">
        <v>143806000</v>
      </c>
    </row>
    <row r="1126" spans="1:32">
      <c r="A1126" t="s">
        <v>1144</v>
      </c>
      <c r="B1126" t="s">
        <v>19</v>
      </c>
      <c r="C1126">
        <v>0</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row>
    <row r="1127" spans="1:32">
      <c r="A1127" t="s">
        <v>1145</v>
      </c>
      <c r="B1127" t="s">
        <v>19</v>
      </c>
      <c r="C1127">
        <v>0</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row>
    <row r="1128" spans="1:32">
      <c r="A1128" t="s">
        <v>1146</v>
      </c>
      <c r="B1128" t="s">
        <v>1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row>
    <row r="1129" spans="1:32">
      <c r="A1129" t="s">
        <v>1147</v>
      </c>
      <c r="B1129" t="s">
        <v>19</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row>
    <row r="1130" spans="1:32">
      <c r="A1130" t="s">
        <v>1148</v>
      </c>
      <c r="B1130" t="s">
        <v>19</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row>
    <row r="1131" spans="1:32">
      <c r="A1131" t="s">
        <v>1149</v>
      </c>
      <c r="B1131" t="s">
        <v>19</v>
      </c>
      <c r="C1131">
        <v>0</v>
      </c>
      <c r="D1131">
        <v>0</v>
      </c>
      <c r="E1131">
        <v>0</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row>
    <row r="1132" spans="1:32">
      <c r="A1132" t="s">
        <v>1150</v>
      </c>
      <c r="B1132" t="s">
        <v>19</v>
      </c>
      <c r="C1132">
        <v>0</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row>
    <row r="1133" spans="1:32">
      <c r="A1133" t="s">
        <v>1151</v>
      </c>
      <c r="B1133" t="s">
        <v>19</v>
      </c>
      <c r="C1133">
        <v>0</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row>
    <row r="1134" spans="1:32">
      <c r="A1134" t="s">
        <v>1152</v>
      </c>
      <c r="B1134" t="s">
        <v>19</v>
      </c>
      <c r="C1134">
        <v>0</v>
      </c>
      <c r="D1134">
        <v>0</v>
      </c>
      <c r="E1134">
        <v>0</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row>
    <row r="1135" spans="1:32">
      <c r="A1135" t="s">
        <v>1153</v>
      </c>
      <c r="B1135" t="s">
        <v>19</v>
      </c>
      <c r="C1135" s="2">
        <v>95256000</v>
      </c>
      <c r="D1135" s="2">
        <v>98045100</v>
      </c>
      <c r="E1135" s="2">
        <v>92944400</v>
      </c>
      <c r="F1135" s="2">
        <v>92363300</v>
      </c>
      <c r="G1135" s="2">
        <v>92257800</v>
      </c>
      <c r="H1135" s="2">
        <v>91386400</v>
      </c>
      <c r="I1135" s="2">
        <v>90928100</v>
      </c>
      <c r="J1135" s="2">
        <v>90193200</v>
      </c>
      <c r="K1135" s="2">
        <v>89647800</v>
      </c>
      <c r="L1135" s="2">
        <v>89211500</v>
      </c>
      <c r="M1135" s="2">
        <v>89066300</v>
      </c>
      <c r="N1135" s="2">
        <v>88926700</v>
      </c>
      <c r="O1135" s="2">
        <v>88802600</v>
      </c>
      <c r="P1135" s="2">
        <v>88602200</v>
      </c>
      <c r="Q1135" s="2">
        <v>88465000</v>
      </c>
      <c r="R1135" s="2">
        <v>88215900</v>
      </c>
      <c r="S1135" s="2">
        <v>88047600</v>
      </c>
      <c r="T1135" s="2">
        <v>87869300</v>
      </c>
      <c r="U1135" s="2">
        <v>87672500</v>
      </c>
      <c r="V1135" s="2">
        <v>87492000</v>
      </c>
      <c r="W1135" s="2">
        <v>87331600</v>
      </c>
      <c r="X1135" s="2">
        <v>87220300</v>
      </c>
      <c r="Y1135" s="2">
        <v>87059400</v>
      </c>
      <c r="Z1135" s="2">
        <v>86917500</v>
      </c>
      <c r="AA1135" s="2">
        <v>86748800</v>
      </c>
      <c r="AB1135" s="2">
        <v>86825900</v>
      </c>
      <c r="AC1135" s="2">
        <v>86689200</v>
      </c>
      <c r="AD1135" s="2">
        <v>86419100</v>
      </c>
      <c r="AE1135" s="2">
        <v>86192600</v>
      </c>
      <c r="AF1135" s="2">
        <v>85955200</v>
      </c>
    </row>
    <row r="1136" spans="1:32">
      <c r="A1136" t="s">
        <v>1154</v>
      </c>
      <c r="B1136" t="s">
        <v>19</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row>
    <row r="1137" spans="1:32">
      <c r="A1137" t="s">
        <v>1155</v>
      </c>
      <c r="B1137" t="s">
        <v>19</v>
      </c>
      <c r="C1137">
        <v>0</v>
      </c>
      <c r="D1137">
        <v>0</v>
      </c>
      <c r="E1137">
        <v>0</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row>
    <row r="1138" spans="1:32">
      <c r="A1138" t="s">
        <v>1156</v>
      </c>
      <c r="B1138" t="s">
        <v>19</v>
      </c>
      <c r="C1138">
        <v>0</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row>
    <row r="1139" spans="1:32">
      <c r="A1139" t="s">
        <v>1157</v>
      </c>
      <c r="B1139" t="s">
        <v>19</v>
      </c>
      <c r="C1139" s="2">
        <v>281696000</v>
      </c>
      <c r="D1139" s="2">
        <v>289944000</v>
      </c>
      <c r="E1139" s="2">
        <v>274861000</v>
      </c>
      <c r="F1139" s="2">
        <v>273142000</v>
      </c>
      <c r="G1139" s="2">
        <v>272830000</v>
      </c>
      <c r="H1139" s="2">
        <v>270253000</v>
      </c>
      <c r="I1139" s="2">
        <v>268898000</v>
      </c>
      <c r="J1139" s="2">
        <v>266724000</v>
      </c>
      <c r="K1139" s="2">
        <v>265112000</v>
      </c>
      <c r="L1139" s="2">
        <v>263821000</v>
      </c>
      <c r="M1139" s="2">
        <v>263392000</v>
      </c>
      <c r="N1139" s="2">
        <v>262979000</v>
      </c>
      <c r="O1139" s="2">
        <v>262612000</v>
      </c>
      <c r="P1139" s="2">
        <v>262020000</v>
      </c>
      <c r="Q1139" s="2">
        <v>261614000</v>
      </c>
      <c r="R1139" s="2">
        <v>260877000</v>
      </c>
      <c r="S1139" s="2">
        <v>260379000</v>
      </c>
      <c r="T1139" s="2">
        <v>259852000</v>
      </c>
      <c r="U1139" s="2">
        <v>259270000</v>
      </c>
      <c r="V1139" s="2">
        <v>258736000</v>
      </c>
      <c r="W1139" s="2">
        <v>258262000</v>
      </c>
      <c r="X1139" s="2">
        <v>257933000</v>
      </c>
      <c r="Y1139" s="2">
        <v>257457000</v>
      </c>
      <c r="Z1139" s="2">
        <v>257037000</v>
      </c>
      <c r="AA1139" s="2">
        <v>256538000</v>
      </c>
      <c r="AB1139" s="2">
        <v>256767000</v>
      </c>
      <c r="AC1139" s="2">
        <v>256362000</v>
      </c>
      <c r="AD1139" s="2">
        <v>255564000</v>
      </c>
      <c r="AE1139" s="2">
        <v>254894000</v>
      </c>
      <c r="AF1139" s="2">
        <v>254192000</v>
      </c>
    </row>
    <row r="1140" spans="1:32">
      <c r="A1140" t="s">
        <v>1158</v>
      </c>
      <c r="B1140" t="s">
        <v>19</v>
      </c>
      <c r="C1140">
        <v>0</v>
      </c>
      <c r="D1140">
        <v>0</v>
      </c>
      <c r="E1140">
        <v>0</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row>
    <row r="1141" spans="1:32">
      <c r="A1141" t="s">
        <v>1159</v>
      </c>
      <c r="B1141" t="s">
        <v>19</v>
      </c>
      <c r="C1141">
        <v>0</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row>
    <row r="1142" spans="1:32">
      <c r="A1142" t="s">
        <v>1160</v>
      </c>
      <c r="B1142" t="s">
        <v>19</v>
      </c>
      <c r="C1142">
        <v>0</v>
      </c>
      <c r="D1142">
        <v>0</v>
      </c>
      <c r="E1142">
        <v>0</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row>
    <row r="1143" spans="1:32">
      <c r="A1143" t="s">
        <v>1161</v>
      </c>
      <c r="B1143" t="s">
        <v>19</v>
      </c>
      <c r="C1143">
        <v>0</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row>
    <row r="1144" spans="1:32">
      <c r="A1144" t="s">
        <v>1162</v>
      </c>
      <c r="B1144" t="s">
        <v>19</v>
      </c>
      <c r="C1144" s="2">
        <v>476419000</v>
      </c>
      <c r="D1144" s="2">
        <v>461786000</v>
      </c>
      <c r="E1144" s="2">
        <v>438788000</v>
      </c>
      <c r="F1144" s="2">
        <v>417216000</v>
      </c>
      <c r="G1144" s="2">
        <v>398897000</v>
      </c>
      <c r="H1144" s="2">
        <v>383180000</v>
      </c>
      <c r="I1144" s="2">
        <v>367636000</v>
      </c>
      <c r="J1144" s="2">
        <v>351801000</v>
      </c>
      <c r="K1144" s="2">
        <v>335534000</v>
      </c>
      <c r="L1144" s="2">
        <v>319053000</v>
      </c>
      <c r="M1144" s="2">
        <v>302990000</v>
      </c>
      <c r="N1144" s="2">
        <v>287978000</v>
      </c>
      <c r="O1144" s="2">
        <v>273641000</v>
      </c>
      <c r="P1144" s="2">
        <v>259432000</v>
      </c>
      <c r="Q1144" s="2">
        <v>245377000</v>
      </c>
      <c r="R1144" s="2">
        <v>231679000</v>
      </c>
      <c r="S1144" s="2">
        <v>218247000</v>
      </c>
      <c r="T1144" s="2">
        <v>204784000</v>
      </c>
      <c r="U1144" s="2">
        <v>191307000</v>
      </c>
      <c r="V1144" s="2">
        <v>178079000</v>
      </c>
      <c r="W1144" s="2">
        <v>164748000</v>
      </c>
      <c r="X1144" s="2">
        <v>151329000</v>
      </c>
      <c r="Y1144" s="2">
        <v>137859000</v>
      </c>
      <c r="Z1144" s="2">
        <v>124280000</v>
      </c>
      <c r="AA1144" s="2">
        <v>110628000</v>
      </c>
      <c r="AB1144" s="2">
        <v>96951800</v>
      </c>
      <c r="AC1144" s="2">
        <v>83269600</v>
      </c>
      <c r="AD1144" s="2">
        <v>69529200</v>
      </c>
      <c r="AE1144" s="2">
        <v>55728600</v>
      </c>
      <c r="AF1144" s="2">
        <v>41921300</v>
      </c>
    </row>
    <row r="1145" spans="1:32">
      <c r="A1145" t="s">
        <v>1163</v>
      </c>
      <c r="B1145" t="s">
        <v>19</v>
      </c>
      <c r="C1145" s="2">
        <v>131062000</v>
      </c>
      <c r="D1145" s="2">
        <v>146366000</v>
      </c>
      <c r="E1145" s="2">
        <v>158335000</v>
      </c>
      <c r="F1145" s="2">
        <v>169826000</v>
      </c>
      <c r="G1145" s="2">
        <v>181933000</v>
      </c>
      <c r="H1145" s="2">
        <v>194867000</v>
      </c>
      <c r="I1145" s="2">
        <v>207653000</v>
      </c>
      <c r="J1145" s="2">
        <v>219990000</v>
      </c>
      <c r="K1145" s="2">
        <v>231676000</v>
      </c>
      <c r="L1145" s="2">
        <v>242732000</v>
      </c>
      <c r="M1145" s="2">
        <v>253607000</v>
      </c>
      <c r="N1145" s="2">
        <v>264980000</v>
      </c>
      <c r="O1145" s="2">
        <v>276737000</v>
      </c>
      <c r="P1145" s="2">
        <v>288441000</v>
      </c>
      <c r="Q1145" s="2">
        <v>300148000</v>
      </c>
      <c r="R1145" s="2">
        <v>312192000</v>
      </c>
      <c r="S1145" s="2">
        <v>324583000</v>
      </c>
      <c r="T1145" s="2">
        <v>336955000</v>
      </c>
      <c r="U1145" s="2">
        <v>349334000</v>
      </c>
      <c r="V1145" s="2">
        <v>362287000</v>
      </c>
      <c r="W1145" s="2">
        <v>375206000</v>
      </c>
      <c r="X1145" s="2">
        <v>388095000</v>
      </c>
      <c r="Y1145" s="2">
        <v>401033000</v>
      </c>
      <c r="Z1145" s="2">
        <v>413831000</v>
      </c>
      <c r="AA1145" s="2">
        <v>426534000</v>
      </c>
      <c r="AB1145" s="2">
        <v>439318000</v>
      </c>
      <c r="AC1145" s="2">
        <v>452324000</v>
      </c>
      <c r="AD1145" s="2">
        <v>465343000</v>
      </c>
      <c r="AE1145" s="2">
        <v>478345000</v>
      </c>
      <c r="AF1145" s="2">
        <v>491925000</v>
      </c>
    </row>
    <row r="1146" spans="1:32">
      <c r="A1146" t="s">
        <v>1164</v>
      </c>
      <c r="B1146" t="s">
        <v>19</v>
      </c>
      <c r="C1146">
        <v>0</v>
      </c>
      <c r="D1146">
        <v>0</v>
      </c>
      <c r="E1146">
        <v>0</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row>
    <row r="1147" spans="1:32">
      <c r="A1147" t="s">
        <v>1165</v>
      </c>
      <c r="B1147" t="s">
        <v>19</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row>
    <row r="1148" spans="1:32">
      <c r="A1148" t="s">
        <v>1166</v>
      </c>
      <c r="B1148" t="s">
        <v>19</v>
      </c>
      <c r="C1148">
        <v>0</v>
      </c>
      <c r="D1148">
        <v>0</v>
      </c>
      <c r="E1148">
        <v>0</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row>
    <row r="1149" spans="1:32">
      <c r="A1149" t="s">
        <v>1167</v>
      </c>
      <c r="B1149" t="s">
        <v>19</v>
      </c>
      <c r="C1149">
        <v>0</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row>
    <row r="1150" spans="1:32">
      <c r="A1150" t="s">
        <v>1168</v>
      </c>
      <c r="B1150" t="s">
        <v>19</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row>
    <row r="1151" spans="1:32">
      <c r="A1151" t="s">
        <v>1169</v>
      </c>
      <c r="B1151" t="s">
        <v>19</v>
      </c>
      <c r="C1151">
        <v>0</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row>
    <row r="1152" spans="1:32">
      <c r="A1152" t="s">
        <v>1170</v>
      </c>
      <c r="B1152" t="s">
        <v>19</v>
      </c>
      <c r="C1152">
        <v>0</v>
      </c>
      <c r="D1152">
        <v>0</v>
      </c>
      <c r="E1152">
        <v>0</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row>
    <row r="1153" spans="1:32">
      <c r="A1153" t="s">
        <v>1171</v>
      </c>
      <c r="B1153" t="s">
        <v>19</v>
      </c>
      <c r="C1153">
        <v>0</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row>
    <row r="1154" spans="1:32">
      <c r="A1154" t="s">
        <v>1172</v>
      </c>
      <c r="B1154" t="s">
        <v>19</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row>
    <row r="1155" spans="1:32">
      <c r="A1155" t="s">
        <v>1173</v>
      </c>
      <c r="B1155" t="s">
        <v>19</v>
      </c>
      <c r="C1155" s="2">
        <v>325847000</v>
      </c>
      <c r="D1155" s="2">
        <v>335388000</v>
      </c>
      <c r="E1155" s="2">
        <v>317940000</v>
      </c>
      <c r="F1155" s="2">
        <v>315952000</v>
      </c>
      <c r="G1155" s="2">
        <v>315591000</v>
      </c>
      <c r="H1155" s="2">
        <v>312610000</v>
      </c>
      <c r="I1155" s="2">
        <v>311042000</v>
      </c>
      <c r="J1155" s="2">
        <v>308529000</v>
      </c>
      <c r="K1155" s="2">
        <v>306663000</v>
      </c>
      <c r="L1155" s="2">
        <v>305171000</v>
      </c>
      <c r="M1155" s="2">
        <v>304674000</v>
      </c>
      <c r="N1155" s="2">
        <v>304196000</v>
      </c>
      <c r="O1155" s="2">
        <v>303772000</v>
      </c>
      <c r="P1155" s="2">
        <v>303086000</v>
      </c>
      <c r="Q1155" s="2">
        <v>302617000</v>
      </c>
      <c r="R1155" s="2">
        <v>301765000</v>
      </c>
      <c r="S1155" s="2">
        <v>301189000</v>
      </c>
      <c r="T1155" s="2">
        <v>300579000</v>
      </c>
      <c r="U1155" s="2">
        <v>299906000</v>
      </c>
      <c r="V1155" s="2">
        <v>299288000</v>
      </c>
      <c r="W1155" s="2">
        <v>298740000</v>
      </c>
      <c r="X1155" s="2">
        <v>298359000</v>
      </c>
      <c r="Y1155" s="2">
        <v>297809000</v>
      </c>
      <c r="Z1155" s="2">
        <v>297323000</v>
      </c>
      <c r="AA1155" s="2">
        <v>296746000</v>
      </c>
      <c r="AB1155" s="2">
        <v>297010000</v>
      </c>
      <c r="AC1155" s="2">
        <v>296542000</v>
      </c>
      <c r="AD1155" s="2">
        <v>295618000</v>
      </c>
      <c r="AE1155" s="2">
        <v>294844000</v>
      </c>
      <c r="AF1155" s="2">
        <v>294032000</v>
      </c>
    </row>
    <row r="1156" spans="1:32">
      <c r="A1156" t="s">
        <v>1174</v>
      </c>
      <c r="B1156" t="s">
        <v>19</v>
      </c>
      <c r="C1156">
        <v>0</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row>
    <row r="1157" spans="1:32">
      <c r="A1157" t="s">
        <v>1175</v>
      </c>
      <c r="B1157" t="s">
        <v>19</v>
      </c>
      <c r="C1157">
        <v>0</v>
      </c>
      <c r="D1157">
        <v>0</v>
      </c>
      <c r="E1157">
        <v>0</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row>
    <row r="1158" spans="1:32">
      <c r="A1158" t="s">
        <v>1176</v>
      </c>
      <c r="B1158" t="s">
        <v>19</v>
      </c>
      <c r="C1158">
        <v>0</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row>
    <row r="1159" spans="1:32">
      <c r="A1159" t="s">
        <v>1177</v>
      </c>
      <c r="B1159" t="s">
        <v>19</v>
      </c>
      <c r="C1159" s="2">
        <v>963614000</v>
      </c>
      <c r="D1159" s="2">
        <v>991828000</v>
      </c>
      <c r="E1159" s="2">
        <v>940230000</v>
      </c>
      <c r="F1159" s="2">
        <v>934351000</v>
      </c>
      <c r="G1159" s="2">
        <v>933284000</v>
      </c>
      <c r="H1159" s="2">
        <v>924469000</v>
      </c>
      <c r="I1159" s="2">
        <v>919832000</v>
      </c>
      <c r="J1159" s="2">
        <v>912398000</v>
      </c>
      <c r="K1159" s="2">
        <v>906881000</v>
      </c>
      <c r="L1159" s="2">
        <v>902467000</v>
      </c>
      <c r="M1159" s="2">
        <v>900998000</v>
      </c>
      <c r="N1159" s="2">
        <v>899586000</v>
      </c>
      <c r="O1159" s="2">
        <v>898331000</v>
      </c>
      <c r="P1159" s="2">
        <v>896304000</v>
      </c>
      <c r="Q1159" s="2">
        <v>894915000</v>
      </c>
      <c r="R1159" s="2">
        <v>892395000</v>
      </c>
      <c r="S1159" s="2">
        <v>890693000</v>
      </c>
      <c r="T1159" s="2">
        <v>888889000</v>
      </c>
      <c r="U1159" s="2">
        <v>886899000</v>
      </c>
      <c r="V1159" s="2">
        <v>885073000</v>
      </c>
      <c r="W1159" s="2">
        <v>883450000</v>
      </c>
      <c r="X1159" s="2">
        <v>882324000</v>
      </c>
      <c r="Y1159" s="2">
        <v>880697000</v>
      </c>
      <c r="Z1159" s="2">
        <v>879261000</v>
      </c>
      <c r="AA1159" s="2">
        <v>877554000</v>
      </c>
      <c r="AB1159" s="2">
        <v>878335000</v>
      </c>
      <c r="AC1159" s="2">
        <v>876951000</v>
      </c>
      <c r="AD1159" s="2">
        <v>874220000</v>
      </c>
      <c r="AE1159" s="2">
        <v>871928000</v>
      </c>
      <c r="AF1159" s="2">
        <v>869527000</v>
      </c>
    </row>
    <row r="1160" spans="1:32">
      <c r="A1160" t="s">
        <v>1178</v>
      </c>
      <c r="B1160" t="s">
        <v>19</v>
      </c>
      <c r="C1160">
        <v>0</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row>
    <row r="1161" spans="1:32">
      <c r="A1161" t="s">
        <v>1179</v>
      </c>
      <c r="B1161" t="s">
        <v>19</v>
      </c>
      <c r="C1161">
        <v>0</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row>
    <row r="1162" spans="1:32">
      <c r="A1162" t="s">
        <v>1180</v>
      </c>
      <c r="B1162" t="s">
        <v>19</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row>
    <row r="1163" spans="1:32">
      <c r="A1163" t="s">
        <v>1181</v>
      </c>
      <c r="B1163" t="s">
        <v>19</v>
      </c>
      <c r="C1163">
        <v>0</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row>
    <row r="1164" spans="1:32">
      <c r="A1164" t="s">
        <v>1182</v>
      </c>
      <c r="B1164" t="s">
        <v>19</v>
      </c>
      <c r="C1164" s="2">
        <v>95283700</v>
      </c>
      <c r="D1164" s="2">
        <v>92357200</v>
      </c>
      <c r="E1164" s="2">
        <v>87757600</v>
      </c>
      <c r="F1164" s="2">
        <v>83443200</v>
      </c>
      <c r="G1164" s="2">
        <v>79779400</v>
      </c>
      <c r="H1164" s="2">
        <v>76636100</v>
      </c>
      <c r="I1164" s="2">
        <v>73527300</v>
      </c>
      <c r="J1164" s="2">
        <v>70360100</v>
      </c>
      <c r="K1164" s="2">
        <v>67106900</v>
      </c>
      <c r="L1164" s="2">
        <v>63810600</v>
      </c>
      <c r="M1164" s="2">
        <v>60598000</v>
      </c>
      <c r="N1164" s="2">
        <v>57595600</v>
      </c>
      <c r="O1164" s="2">
        <v>54728200</v>
      </c>
      <c r="P1164" s="2">
        <v>51886500</v>
      </c>
      <c r="Q1164" s="2">
        <v>49075300</v>
      </c>
      <c r="R1164" s="2">
        <v>46335800</v>
      </c>
      <c r="S1164" s="2">
        <v>43649300</v>
      </c>
      <c r="T1164" s="2">
        <v>40956800</v>
      </c>
      <c r="U1164" s="2">
        <v>38261300</v>
      </c>
      <c r="V1164" s="2">
        <v>35615800</v>
      </c>
      <c r="W1164" s="2">
        <v>32949600</v>
      </c>
      <c r="X1164" s="2">
        <v>30265900</v>
      </c>
      <c r="Y1164" s="2">
        <v>27571800</v>
      </c>
      <c r="Z1164" s="2">
        <v>24856000</v>
      </c>
      <c r="AA1164" s="2">
        <v>22125500</v>
      </c>
      <c r="AB1164" s="2">
        <v>19390400</v>
      </c>
      <c r="AC1164" s="2">
        <v>16653900</v>
      </c>
      <c r="AD1164" s="2">
        <v>13905800</v>
      </c>
      <c r="AE1164" s="2">
        <v>11145700</v>
      </c>
      <c r="AF1164" s="2">
        <v>8384270</v>
      </c>
    </row>
    <row r="1165" spans="1:32">
      <c r="A1165" t="s">
        <v>1183</v>
      </c>
      <c r="B1165" t="s">
        <v>19</v>
      </c>
      <c r="C1165" s="2">
        <v>26212300</v>
      </c>
      <c r="D1165" s="2">
        <v>29273200</v>
      </c>
      <c r="E1165" s="2">
        <v>31667100</v>
      </c>
      <c r="F1165" s="2">
        <v>33965300</v>
      </c>
      <c r="G1165" s="2">
        <v>36386500</v>
      </c>
      <c r="H1165" s="2">
        <v>38973400</v>
      </c>
      <c r="I1165" s="2">
        <v>41530600</v>
      </c>
      <c r="J1165" s="2">
        <v>43998000</v>
      </c>
      <c r="K1165" s="2">
        <v>46335200</v>
      </c>
      <c r="L1165" s="2">
        <v>48546300</v>
      </c>
      <c r="M1165" s="2">
        <v>50721300</v>
      </c>
      <c r="N1165" s="2">
        <v>52996100</v>
      </c>
      <c r="O1165" s="2">
        <v>55347500</v>
      </c>
      <c r="P1165" s="2">
        <v>57688200</v>
      </c>
      <c r="Q1165" s="2">
        <v>60029600</v>
      </c>
      <c r="R1165" s="2">
        <v>62438400</v>
      </c>
      <c r="S1165" s="2">
        <v>64916500</v>
      </c>
      <c r="T1165" s="2">
        <v>67391100</v>
      </c>
      <c r="U1165" s="2">
        <v>69866800</v>
      </c>
      <c r="V1165" s="2">
        <v>72457400</v>
      </c>
      <c r="W1165" s="2">
        <v>75041100</v>
      </c>
      <c r="X1165" s="2">
        <v>77619000</v>
      </c>
      <c r="Y1165" s="2">
        <v>80206600</v>
      </c>
      <c r="Z1165" s="2">
        <v>82766100</v>
      </c>
      <c r="AA1165" s="2">
        <v>85306900</v>
      </c>
      <c r="AB1165" s="2">
        <v>87863600</v>
      </c>
      <c r="AC1165" s="2">
        <v>90464800</v>
      </c>
      <c r="AD1165" s="2">
        <v>93068600</v>
      </c>
      <c r="AE1165" s="2">
        <v>95668900</v>
      </c>
      <c r="AF1165" s="2">
        <v>98385000</v>
      </c>
    </row>
    <row r="1166" spans="1:32">
      <c r="A1166" t="s">
        <v>1184</v>
      </c>
      <c r="B1166" t="s">
        <v>19</v>
      </c>
      <c r="C1166">
        <v>0</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row>
    <row r="1167" spans="1:32">
      <c r="A1167" t="s">
        <v>1185</v>
      </c>
      <c r="B1167" t="s">
        <v>19</v>
      </c>
      <c r="C1167">
        <v>0</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row>
    <row r="1168" spans="1:32">
      <c r="A1168" t="s">
        <v>1186</v>
      </c>
      <c r="B1168" t="s">
        <v>19</v>
      </c>
      <c r="C1168">
        <v>0</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row>
    <row r="1169" spans="1:32">
      <c r="A1169" t="s">
        <v>1187</v>
      </c>
      <c r="B1169" t="s">
        <v>19</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row>
    <row r="1170" spans="1:32">
      <c r="A1170" t="s">
        <v>1188</v>
      </c>
      <c r="B1170" t="s">
        <v>19</v>
      </c>
      <c r="C1170">
        <v>0</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row>
    <row r="1171" spans="1:32">
      <c r="A1171" t="s">
        <v>1189</v>
      </c>
      <c r="B1171" t="s">
        <v>19</v>
      </c>
      <c r="C1171">
        <v>0</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row>
    <row r="1172" spans="1:32">
      <c r="A1172" t="s">
        <v>1190</v>
      </c>
      <c r="B1172" t="s">
        <v>19</v>
      </c>
      <c r="C1172">
        <v>0</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row>
    <row r="1173" spans="1:32">
      <c r="A1173" t="s">
        <v>1191</v>
      </c>
      <c r="B1173" t="s">
        <v>19</v>
      </c>
      <c r="C1173">
        <v>0</v>
      </c>
      <c r="D1173">
        <v>0</v>
      </c>
      <c r="E1173">
        <v>0</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row>
    <row r="1174" spans="1:32">
      <c r="A1174" t="s">
        <v>1192</v>
      </c>
      <c r="B1174" t="s">
        <v>19</v>
      </c>
      <c r="C1174">
        <v>0</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row>
    <row r="1175" spans="1:32">
      <c r="A1175" t="s">
        <v>1193</v>
      </c>
      <c r="B1175" t="s">
        <v>19</v>
      </c>
      <c r="C1175" s="2">
        <v>65169500</v>
      </c>
      <c r="D1175" s="2">
        <v>67077600</v>
      </c>
      <c r="E1175" s="2">
        <v>63588000</v>
      </c>
      <c r="F1175" s="2">
        <v>63190400</v>
      </c>
      <c r="G1175" s="2">
        <v>63118200</v>
      </c>
      <c r="H1175" s="2">
        <v>62522100</v>
      </c>
      <c r="I1175" s="2">
        <v>62208500</v>
      </c>
      <c r="J1175" s="2">
        <v>61705700</v>
      </c>
      <c r="K1175" s="2">
        <v>61332600</v>
      </c>
      <c r="L1175" s="2">
        <v>61034100</v>
      </c>
      <c r="M1175" s="2">
        <v>60934700</v>
      </c>
      <c r="N1175" s="2">
        <v>60839300</v>
      </c>
      <c r="O1175" s="2">
        <v>60754300</v>
      </c>
      <c r="P1175" s="2">
        <v>60617300</v>
      </c>
      <c r="Q1175" s="2">
        <v>60523300</v>
      </c>
      <c r="R1175" s="2">
        <v>60352900</v>
      </c>
      <c r="S1175" s="2">
        <v>60237800</v>
      </c>
      <c r="T1175" s="2">
        <v>60115800</v>
      </c>
      <c r="U1175" s="2">
        <v>59981200</v>
      </c>
      <c r="V1175" s="2">
        <v>59857700</v>
      </c>
      <c r="W1175" s="2">
        <v>59748000</v>
      </c>
      <c r="X1175" s="2">
        <v>59671800</v>
      </c>
      <c r="Y1175" s="2">
        <v>59561700</v>
      </c>
      <c r="Z1175" s="2">
        <v>59464700</v>
      </c>
      <c r="AA1175" s="2">
        <v>59349200</v>
      </c>
      <c r="AB1175" s="2">
        <v>59402000</v>
      </c>
      <c r="AC1175" s="2">
        <v>59308400</v>
      </c>
      <c r="AD1175" s="2">
        <v>59123700</v>
      </c>
      <c r="AE1175" s="2">
        <v>58968700</v>
      </c>
      <c r="AF1175" s="2">
        <v>58806300</v>
      </c>
    </row>
    <row r="1176" spans="1:32">
      <c r="A1176" t="s">
        <v>1194</v>
      </c>
      <c r="B1176" t="s">
        <v>19</v>
      </c>
      <c r="C1176">
        <v>0</v>
      </c>
      <c r="D1176">
        <v>0</v>
      </c>
      <c r="E1176">
        <v>0</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row>
    <row r="1177" spans="1:32">
      <c r="A1177" t="s">
        <v>1195</v>
      </c>
      <c r="B1177" t="s">
        <v>19</v>
      </c>
      <c r="C1177">
        <v>0</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row>
    <row r="1178" spans="1:32">
      <c r="A1178" t="s">
        <v>1196</v>
      </c>
      <c r="B1178" t="s">
        <v>1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row>
    <row r="1179" spans="1:32">
      <c r="A1179" t="s">
        <v>1197</v>
      </c>
      <c r="B1179" t="s">
        <v>19</v>
      </c>
      <c r="C1179" s="2">
        <v>192723000</v>
      </c>
      <c r="D1179" s="2">
        <v>198366000</v>
      </c>
      <c r="E1179" s="2">
        <v>188046000</v>
      </c>
      <c r="F1179" s="2">
        <v>186870000</v>
      </c>
      <c r="G1179" s="2">
        <v>186657000</v>
      </c>
      <c r="H1179" s="2">
        <v>184894000</v>
      </c>
      <c r="I1179" s="2">
        <v>183966000</v>
      </c>
      <c r="J1179" s="2">
        <v>182480000</v>
      </c>
      <c r="K1179" s="2">
        <v>181376000</v>
      </c>
      <c r="L1179" s="2">
        <v>180493000</v>
      </c>
      <c r="M1179" s="2">
        <v>180200000</v>
      </c>
      <c r="N1179" s="2">
        <v>179917000</v>
      </c>
      <c r="O1179" s="2">
        <v>179666000</v>
      </c>
      <c r="P1179" s="2">
        <v>179261000</v>
      </c>
      <c r="Q1179" s="2">
        <v>178983000</v>
      </c>
      <c r="R1179" s="2">
        <v>178479000</v>
      </c>
      <c r="S1179" s="2">
        <v>178139000</v>
      </c>
      <c r="T1179" s="2">
        <v>177778000</v>
      </c>
      <c r="U1179" s="2">
        <v>177380000</v>
      </c>
      <c r="V1179" s="2">
        <v>177015000</v>
      </c>
      <c r="W1179" s="2">
        <v>176690000</v>
      </c>
      <c r="X1179" s="2">
        <v>176465000</v>
      </c>
      <c r="Y1179" s="2">
        <v>176139000</v>
      </c>
      <c r="Z1179" s="2">
        <v>175852000</v>
      </c>
      <c r="AA1179" s="2">
        <v>175511000</v>
      </c>
      <c r="AB1179" s="2">
        <v>175667000</v>
      </c>
      <c r="AC1179" s="2">
        <v>175390000</v>
      </c>
      <c r="AD1179" s="2">
        <v>174844000</v>
      </c>
      <c r="AE1179" s="2">
        <v>174386000</v>
      </c>
      <c r="AF1179" s="2">
        <v>173905000</v>
      </c>
    </row>
    <row r="1180" spans="1:32">
      <c r="A1180" t="s">
        <v>1198</v>
      </c>
      <c r="B1180" t="s">
        <v>19</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row>
    <row r="1181" spans="1:32">
      <c r="A1181" t="s">
        <v>1199</v>
      </c>
      <c r="B1181" t="s">
        <v>19</v>
      </c>
      <c r="C1181">
        <v>0</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row>
    <row r="1182" spans="1:32">
      <c r="A1182" t="s">
        <v>1200</v>
      </c>
      <c r="B1182" t="s">
        <v>19</v>
      </c>
      <c r="C1182">
        <v>0</v>
      </c>
      <c r="D1182">
        <v>0</v>
      </c>
      <c r="E1182">
        <v>0</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row>
    <row r="1183" spans="1:32">
      <c r="A1183" t="s">
        <v>1201</v>
      </c>
      <c r="B1183" t="s">
        <v>19</v>
      </c>
      <c r="C1183">
        <v>0</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row>
    <row r="1184" spans="1:32">
      <c r="A1184" t="s">
        <v>1202</v>
      </c>
      <c r="B1184" t="s">
        <v>19</v>
      </c>
      <c r="C1184">
        <v>0</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row>
    <row r="1185" spans="1:32">
      <c r="A1185" t="s">
        <v>1203</v>
      </c>
      <c r="B1185" t="s">
        <v>19</v>
      </c>
      <c r="C1185">
        <v>0</v>
      </c>
      <c r="D1185">
        <v>0</v>
      </c>
      <c r="E1185">
        <v>0</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row>
    <row r="1186" spans="1:32">
      <c r="A1186" t="s">
        <v>1204</v>
      </c>
      <c r="B1186" t="s">
        <v>19</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row>
    <row r="1187" spans="1:32">
      <c r="A1187" t="s">
        <v>1205</v>
      </c>
      <c r="B1187" t="s">
        <v>19</v>
      </c>
      <c r="C1187">
        <v>0</v>
      </c>
      <c r="D1187">
        <v>0</v>
      </c>
      <c r="E1187">
        <v>0</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row>
    <row r="1188" spans="1:32">
      <c r="A1188" t="s">
        <v>1206</v>
      </c>
      <c r="B1188" t="s">
        <v>19</v>
      </c>
      <c r="C1188">
        <v>0</v>
      </c>
      <c r="D1188">
        <v>0</v>
      </c>
      <c r="E1188">
        <v>0</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row>
    <row r="1189" spans="1:32">
      <c r="A1189" t="s">
        <v>1207</v>
      </c>
      <c r="B1189" t="s">
        <v>19</v>
      </c>
      <c r="C1189">
        <v>0</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row>
    <row r="1190" spans="1:32">
      <c r="A1190" t="s">
        <v>1208</v>
      </c>
      <c r="B1190" t="s">
        <v>19</v>
      </c>
      <c r="C1190">
        <v>0</v>
      </c>
      <c r="D1190">
        <v>0</v>
      </c>
      <c r="E1190">
        <v>0</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row>
    <row r="1191" spans="1:32">
      <c r="A1191" t="s">
        <v>1209</v>
      </c>
      <c r="B1191" t="s">
        <v>19</v>
      </c>
      <c r="C1191">
        <v>0</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row>
    <row r="1192" spans="1:32">
      <c r="A1192" t="s">
        <v>1210</v>
      </c>
      <c r="B1192" t="s">
        <v>19</v>
      </c>
      <c r="C1192">
        <v>0</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row>
    <row r="1193" spans="1:32">
      <c r="A1193" t="s">
        <v>1211</v>
      </c>
      <c r="B1193" t="s">
        <v>19</v>
      </c>
      <c r="C1193">
        <v>0</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row>
    <row r="1194" spans="1:32">
      <c r="A1194" t="s">
        <v>1212</v>
      </c>
      <c r="B1194" t="s">
        <v>19</v>
      </c>
      <c r="C1194">
        <v>0</v>
      </c>
      <c r="D1194">
        <v>0</v>
      </c>
      <c r="E1194">
        <v>0</v>
      </c>
      <c r="F1194">
        <v>0</v>
      </c>
      <c r="G1194">
        <v>0</v>
      </c>
      <c r="H1194">
        <v>0</v>
      </c>
      <c r="I1194">
        <v>0</v>
      </c>
      <c r="J1194">
        <v>0</v>
      </c>
      <c r="K1194">
        <v>0</v>
      </c>
      <c r="L1194">
        <v>0</v>
      </c>
      <c r="M1194">
        <v>0</v>
      </c>
      <c r="N1194">
        <v>0</v>
      </c>
      <c r="O1194">
        <v>0</v>
      </c>
      <c r="P1194">
        <v>0</v>
      </c>
      <c r="Q1194">
        <v>0</v>
      </c>
      <c r="R1194">
        <v>0</v>
      </c>
      <c r="S1194">
        <v>0</v>
      </c>
      <c r="T1194">
        <v>0</v>
      </c>
      <c r="U1194">
        <v>0</v>
      </c>
      <c r="V1194">
        <v>0</v>
      </c>
      <c r="W1194">
        <v>0</v>
      </c>
      <c r="X1194">
        <v>0</v>
      </c>
      <c r="Y1194">
        <v>0</v>
      </c>
      <c r="Z1194">
        <v>0</v>
      </c>
      <c r="AA1194">
        <v>0</v>
      </c>
      <c r="AB1194">
        <v>0</v>
      </c>
      <c r="AC1194">
        <v>0</v>
      </c>
      <c r="AD1194">
        <v>0</v>
      </c>
      <c r="AE1194">
        <v>0</v>
      </c>
      <c r="AF1194">
        <v>0</v>
      </c>
    </row>
    <row r="1195" spans="1:32">
      <c r="A1195" t="s">
        <v>1213</v>
      </c>
      <c r="B1195" t="s">
        <v>19</v>
      </c>
      <c r="C1195">
        <v>0</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row>
    <row r="1196" spans="1:32">
      <c r="A1196" t="s">
        <v>1214</v>
      </c>
      <c r="B1196" t="s">
        <v>19</v>
      </c>
      <c r="C1196">
        <v>0</v>
      </c>
      <c r="D1196">
        <v>0</v>
      </c>
      <c r="E1196">
        <v>0</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row>
    <row r="1197" spans="1:32">
      <c r="A1197" t="s">
        <v>1215</v>
      </c>
      <c r="B1197" t="s">
        <v>19</v>
      </c>
      <c r="C1197">
        <v>0</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row>
    <row r="1198" spans="1:32">
      <c r="A1198" t="s">
        <v>1216</v>
      </c>
      <c r="B1198" t="s">
        <v>19</v>
      </c>
      <c r="C1198">
        <v>0</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row>
    <row r="1199" spans="1:32">
      <c r="A1199" t="s">
        <v>1217</v>
      </c>
      <c r="B1199" t="s">
        <v>19</v>
      </c>
      <c r="C1199">
        <v>0</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row>
    <row r="1200" spans="1:32">
      <c r="A1200" t="s">
        <v>1218</v>
      </c>
      <c r="B1200" t="s">
        <v>19</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row>
    <row r="1201" spans="1:32">
      <c r="A1201" t="s">
        <v>1219</v>
      </c>
      <c r="B1201" t="s">
        <v>19</v>
      </c>
      <c r="C1201">
        <v>0</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row>
    <row r="1202" spans="1:32">
      <c r="A1202" t="s">
        <v>1220</v>
      </c>
      <c r="B1202" t="s">
        <v>19</v>
      </c>
      <c r="C1202">
        <v>0</v>
      </c>
      <c r="D1202">
        <v>0</v>
      </c>
      <c r="E1202">
        <v>0</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row>
    <row r="1203" spans="1:32">
      <c r="A1203" t="s">
        <v>1221</v>
      </c>
      <c r="B1203" t="s">
        <v>19</v>
      </c>
      <c r="C1203">
        <v>0</v>
      </c>
      <c r="D1203">
        <v>0</v>
      </c>
      <c r="E1203">
        <v>0</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row>
    <row r="1204" spans="1:32">
      <c r="A1204" t="s">
        <v>1222</v>
      </c>
      <c r="B1204" t="s">
        <v>19</v>
      </c>
      <c r="C1204" s="2">
        <v>5587440000000</v>
      </c>
      <c r="D1204" s="2">
        <v>5569810000000</v>
      </c>
      <c r="E1204" s="2">
        <v>5375770000000</v>
      </c>
      <c r="F1204" s="2">
        <v>5127710000000</v>
      </c>
      <c r="G1204" s="2">
        <v>4853700000000</v>
      </c>
      <c r="H1204" s="2">
        <v>4593190000000</v>
      </c>
      <c r="I1204" s="2">
        <v>4338960000000</v>
      </c>
      <c r="J1204" s="2">
        <v>4080030000000</v>
      </c>
      <c r="K1204" s="2">
        <v>3814800000000</v>
      </c>
      <c r="L1204" s="2">
        <v>3555270000000</v>
      </c>
      <c r="M1204" s="2">
        <v>3310030000000</v>
      </c>
      <c r="N1204" s="2">
        <v>3078440000000</v>
      </c>
      <c r="O1204" s="2">
        <v>2868360000000</v>
      </c>
      <c r="P1204" s="2">
        <v>2675040000000</v>
      </c>
      <c r="Q1204" s="2">
        <v>2488840000000</v>
      </c>
      <c r="R1204" s="2">
        <v>2314370000000</v>
      </c>
      <c r="S1204" s="2">
        <v>2158440000000</v>
      </c>
      <c r="T1204" s="2">
        <v>2021390000000</v>
      </c>
      <c r="U1204" s="2">
        <v>1896650000000</v>
      </c>
      <c r="V1204" s="2">
        <v>1785900000000</v>
      </c>
      <c r="W1204" s="2">
        <v>1687940000000</v>
      </c>
      <c r="X1204" s="2">
        <v>1607440000000</v>
      </c>
      <c r="Y1204" s="2">
        <v>1544120000000</v>
      </c>
      <c r="Z1204" s="2">
        <v>1497480000000</v>
      </c>
      <c r="AA1204" s="2">
        <v>1466130000000</v>
      </c>
      <c r="AB1204" s="2">
        <v>1445640000000</v>
      </c>
      <c r="AC1204" s="2">
        <v>1433370000000</v>
      </c>
      <c r="AD1204" s="2">
        <v>1425160000000</v>
      </c>
      <c r="AE1204" s="2">
        <v>1419530000000</v>
      </c>
      <c r="AF1204" s="2">
        <v>1416880000000</v>
      </c>
    </row>
    <row r="1205" spans="1:32">
      <c r="A1205" t="s">
        <v>1223</v>
      </c>
      <c r="B1205" t="s">
        <v>19</v>
      </c>
      <c r="C1205">
        <v>0</v>
      </c>
      <c r="D1205">
        <v>0</v>
      </c>
      <c r="E1205">
        <v>0</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row>
    <row r="1206" spans="1:32">
      <c r="A1206" t="s">
        <v>1224</v>
      </c>
      <c r="B1206" t="s">
        <v>19</v>
      </c>
      <c r="C1206">
        <v>0</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row>
    <row r="1207" spans="1:32">
      <c r="A1207" t="s">
        <v>1225</v>
      </c>
      <c r="B1207" t="s">
        <v>19</v>
      </c>
      <c r="C1207">
        <v>0</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row>
    <row r="1208" spans="1:32">
      <c r="A1208" t="s">
        <v>1226</v>
      </c>
      <c r="B1208" t="s">
        <v>19</v>
      </c>
      <c r="C1208">
        <v>0</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row>
    <row r="1209" spans="1:32">
      <c r="A1209" t="s">
        <v>1227</v>
      </c>
      <c r="B1209" t="s">
        <v>19</v>
      </c>
      <c r="C1209">
        <v>0</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row>
    <row r="1210" spans="1:32">
      <c r="A1210" t="s">
        <v>1228</v>
      </c>
      <c r="B1210" t="s">
        <v>19</v>
      </c>
      <c r="C1210">
        <v>0</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row>
    <row r="1211" spans="1:32">
      <c r="A1211" t="s">
        <v>1229</v>
      </c>
      <c r="B1211" t="s">
        <v>19</v>
      </c>
      <c r="C1211">
        <v>0</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row>
    <row r="1212" spans="1:32">
      <c r="A1212" t="s">
        <v>1230</v>
      </c>
      <c r="B1212" t="s">
        <v>19</v>
      </c>
      <c r="C1212">
        <v>0</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row>
    <row r="1213" spans="1:32">
      <c r="A1213" t="s">
        <v>1231</v>
      </c>
      <c r="B1213" t="s">
        <v>19</v>
      </c>
      <c r="C1213">
        <v>0</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row>
    <row r="1214" spans="1:32">
      <c r="A1214" t="s">
        <v>1232</v>
      </c>
      <c r="B1214" t="s">
        <v>19</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row>
    <row r="1215" spans="1:32">
      <c r="A1215" t="s">
        <v>1233</v>
      </c>
      <c r="B1215" t="s">
        <v>19</v>
      </c>
      <c r="C1215">
        <v>0</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row>
    <row r="1216" spans="1:32">
      <c r="A1216" t="s">
        <v>1234</v>
      </c>
      <c r="B1216" t="s">
        <v>19</v>
      </c>
      <c r="C1216">
        <v>0</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row>
    <row r="1217" spans="1:32">
      <c r="A1217" t="s">
        <v>1235</v>
      </c>
      <c r="B1217" t="s">
        <v>19</v>
      </c>
      <c r="C1217">
        <v>0</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row>
    <row r="1218" spans="1:32">
      <c r="A1218" t="s">
        <v>1236</v>
      </c>
      <c r="B1218" t="s">
        <v>19</v>
      </c>
      <c r="C1218">
        <v>0</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row>
    <row r="1219" spans="1:32">
      <c r="A1219" t="s">
        <v>1237</v>
      </c>
      <c r="B1219" t="s">
        <v>19</v>
      </c>
      <c r="C1219">
        <v>0</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row>
    <row r="1220" spans="1:32">
      <c r="A1220" t="s">
        <v>1238</v>
      </c>
      <c r="B1220" t="s">
        <v>19</v>
      </c>
      <c r="C1220">
        <v>0</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row>
    <row r="1221" spans="1:32">
      <c r="A1221" t="s">
        <v>1239</v>
      </c>
      <c r="B1221" t="s">
        <v>19</v>
      </c>
      <c r="C1221">
        <v>0</v>
      </c>
      <c r="D1221">
        <v>0</v>
      </c>
      <c r="E1221">
        <v>0</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row>
    <row r="1222" spans="1:32">
      <c r="A1222" t="s">
        <v>1240</v>
      </c>
      <c r="B1222" t="s">
        <v>19</v>
      </c>
      <c r="C1222">
        <v>0</v>
      </c>
      <c r="D1222">
        <v>0</v>
      </c>
      <c r="E1222">
        <v>0</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row>
    <row r="1223" spans="1:32">
      <c r="A1223" t="s">
        <v>1241</v>
      </c>
      <c r="B1223" t="s">
        <v>19</v>
      </c>
      <c r="C1223">
        <v>0</v>
      </c>
      <c r="D1223">
        <v>0</v>
      </c>
      <c r="E1223">
        <v>0</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row>
    <row r="1224" spans="1:32">
      <c r="A1224" t="s">
        <v>1242</v>
      </c>
      <c r="B1224" t="s">
        <v>19</v>
      </c>
      <c r="C1224" s="2">
        <v>3674540000</v>
      </c>
      <c r="D1224" s="2">
        <v>3662940000</v>
      </c>
      <c r="E1224" s="2">
        <v>3535340000</v>
      </c>
      <c r="F1224" s="2">
        <v>3372200000</v>
      </c>
      <c r="G1224" s="2">
        <v>3192000000</v>
      </c>
      <c r="H1224" s="2">
        <v>3020680000</v>
      </c>
      <c r="I1224" s="2">
        <v>2853480000</v>
      </c>
      <c r="J1224" s="2">
        <v>2683200000</v>
      </c>
      <c r="K1224" s="2">
        <v>2508770000</v>
      </c>
      <c r="L1224" s="2">
        <v>2338090000</v>
      </c>
      <c r="M1224" s="2">
        <v>2176820000</v>
      </c>
      <c r="N1224" s="2">
        <v>2024510000</v>
      </c>
      <c r="O1224" s="2">
        <v>1886360000</v>
      </c>
      <c r="P1224" s="2">
        <v>1759220000</v>
      </c>
      <c r="Q1224" s="2">
        <v>1636770000</v>
      </c>
      <c r="R1224" s="2">
        <v>1522030000</v>
      </c>
      <c r="S1224" s="2">
        <v>1419480000</v>
      </c>
      <c r="T1224" s="2">
        <v>1329350000</v>
      </c>
      <c r="U1224" s="2">
        <v>1247320000</v>
      </c>
      <c r="V1224" s="2">
        <v>1174490000</v>
      </c>
      <c r="W1224" s="2">
        <v>1110060000</v>
      </c>
      <c r="X1224" s="2">
        <v>1057120000</v>
      </c>
      <c r="Y1224" s="2">
        <v>1015480000</v>
      </c>
      <c r="Z1224" s="2">
        <v>984806000</v>
      </c>
      <c r="AA1224" s="2">
        <v>964191000</v>
      </c>
      <c r="AB1224" s="2">
        <v>950715000</v>
      </c>
      <c r="AC1224" s="2">
        <v>942643000</v>
      </c>
      <c r="AD1224" s="2">
        <v>937249000</v>
      </c>
      <c r="AE1224" s="2">
        <v>933541000</v>
      </c>
      <c r="AF1224" s="2">
        <v>931798000</v>
      </c>
    </row>
    <row r="1225" spans="1:32">
      <c r="A1225" t="s">
        <v>1243</v>
      </c>
      <c r="B1225" t="s">
        <v>19</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row>
    <row r="1226" spans="1:32">
      <c r="A1226" t="s">
        <v>1244</v>
      </c>
      <c r="B1226" t="s">
        <v>19</v>
      </c>
      <c r="C1226" s="2">
        <v>378091000</v>
      </c>
      <c r="D1226" s="2">
        <v>376897000</v>
      </c>
      <c r="E1226" s="2">
        <v>363767000</v>
      </c>
      <c r="F1226" s="2">
        <v>346981000</v>
      </c>
      <c r="G1226" s="2">
        <v>328440000</v>
      </c>
      <c r="H1226" s="2">
        <v>310812000</v>
      </c>
      <c r="I1226" s="2">
        <v>293608000</v>
      </c>
      <c r="J1226" s="2">
        <v>276087000</v>
      </c>
      <c r="K1226" s="2">
        <v>258139000</v>
      </c>
      <c r="L1226" s="2">
        <v>240577000</v>
      </c>
      <c r="M1226" s="2">
        <v>223983000</v>
      </c>
      <c r="N1226" s="2">
        <v>208311000</v>
      </c>
      <c r="O1226" s="2">
        <v>194096000</v>
      </c>
      <c r="P1226" s="2">
        <v>181014000</v>
      </c>
      <c r="Q1226" s="2">
        <v>168415000</v>
      </c>
      <c r="R1226" s="2">
        <v>156609000</v>
      </c>
      <c r="S1226" s="2">
        <v>146057000</v>
      </c>
      <c r="T1226" s="2">
        <v>136783000</v>
      </c>
      <c r="U1226" s="2">
        <v>128342000</v>
      </c>
      <c r="V1226" s="2">
        <v>120848000</v>
      </c>
      <c r="W1226" s="2">
        <v>114220000</v>
      </c>
      <c r="X1226" s="2">
        <v>108772000</v>
      </c>
      <c r="Y1226" s="2">
        <v>104487000</v>
      </c>
      <c r="Z1226" s="2">
        <v>101331000</v>
      </c>
      <c r="AA1226" s="2">
        <v>99210100</v>
      </c>
      <c r="AB1226" s="2">
        <v>97823500</v>
      </c>
      <c r="AC1226" s="2">
        <v>96992900</v>
      </c>
      <c r="AD1226" s="2">
        <v>96437900</v>
      </c>
      <c r="AE1226" s="2">
        <v>96056400</v>
      </c>
      <c r="AF1226" s="2">
        <v>95877100</v>
      </c>
    </row>
    <row r="1227" spans="1:32">
      <c r="A1227" t="s">
        <v>1245</v>
      </c>
      <c r="B1227" t="s">
        <v>19</v>
      </c>
      <c r="C1227">
        <v>0</v>
      </c>
      <c r="D1227">
        <v>0</v>
      </c>
      <c r="E1227">
        <v>0</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row>
    <row r="1228" spans="1:32">
      <c r="A1228" t="s">
        <v>1246</v>
      </c>
      <c r="B1228" t="s">
        <v>19</v>
      </c>
      <c r="C1228">
        <v>0</v>
      </c>
      <c r="D1228">
        <v>0</v>
      </c>
      <c r="E1228">
        <v>0</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row>
    <row r="1229" spans="1:32">
      <c r="A1229" t="s">
        <v>1247</v>
      </c>
      <c r="B1229" t="s">
        <v>19</v>
      </c>
      <c r="C1229">
        <v>0</v>
      </c>
      <c r="D1229">
        <v>0</v>
      </c>
      <c r="E1229">
        <v>0</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row>
    <row r="1230" spans="1:32">
      <c r="A1230" t="s">
        <v>1248</v>
      </c>
      <c r="B1230" t="s">
        <v>19</v>
      </c>
      <c r="C1230">
        <v>0</v>
      </c>
      <c r="D1230">
        <v>0</v>
      </c>
      <c r="E1230">
        <v>0</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row>
    <row r="1231" spans="1:32">
      <c r="A1231" t="s">
        <v>1249</v>
      </c>
      <c r="B1231" t="s">
        <v>19</v>
      </c>
      <c r="C1231">
        <v>0</v>
      </c>
      <c r="D1231">
        <v>0</v>
      </c>
      <c r="E1231">
        <v>0</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row>
    <row r="1232" spans="1:32">
      <c r="A1232" t="s">
        <v>1250</v>
      </c>
      <c r="B1232" t="s">
        <v>19</v>
      </c>
      <c r="C1232">
        <v>0</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row>
    <row r="1233" spans="1:32">
      <c r="A1233" t="s">
        <v>1251</v>
      </c>
      <c r="B1233" t="s">
        <v>19</v>
      </c>
      <c r="C1233">
        <v>0</v>
      </c>
      <c r="D1233">
        <v>0</v>
      </c>
      <c r="E1233">
        <v>0</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row>
    <row r="1234" spans="1:32">
      <c r="A1234" t="s">
        <v>1252</v>
      </c>
      <c r="B1234" t="s">
        <v>19</v>
      </c>
      <c r="C1234">
        <v>0</v>
      </c>
      <c r="D1234">
        <v>0</v>
      </c>
      <c r="E1234">
        <v>0</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row>
    <row r="1235" spans="1:32">
      <c r="A1235" t="s">
        <v>1253</v>
      </c>
      <c r="B1235" t="s">
        <v>19</v>
      </c>
      <c r="C1235">
        <v>0</v>
      </c>
      <c r="D1235">
        <v>0</v>
      </c>
      <c r="E1235">
        <v>0</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row>
    <row r="1236" spans="1:32">
      <c r="A1236" t="s">
        <v>1254</v>
      </c>
      <c r="B1236" t="s">
        <v>19</v>
      </c>
      <c r="C1236">
        <v>0</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row>
    <row r="1237" spans="1:32">
      <c r="A1237" t="s">
        <v>1255</v>
      </c>
      <c r="B1237" t="s">
        <v>19</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row>
    <row r="1238" spans="1:32">
      <c r="A1238" t="s">
        <v>1256</v>
      </c>
      <c r="B1238" t="s">
        <v>1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row>
    <row r="1239" spans="1:32">
      <c r="A1239" t="s">
        <v>1257</v>
      </c>
      <c r="B1239" t="s">
        <v>19</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row>
    <row r="1240" spans="1:32">
      <c r="A1240" t="s">
        <v>1258</v>
      </c>
      <c r="B1240" t="s">
        <v>19</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row>
    <row r="1241" spans="1:32">
      <c r="A1241" t="s">
        <v>1259</v>
      </c>
      <c r="B1241" t="s">
        <v>19</v>
      </c>
      <c r="C1241">
        <v>0</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row>
    <row r="1242" spans="1:32">
      <c r="A1242" t="s">
        <v>1260</v>
      </c>
      <c r="B1242" t="s">
        <v>19</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row>
    <row r="1243" spans="1:32">
      <c r="A1243" t="s">
        <v>1261</v>
      </c>
      <c r="B1243" t="s">
        <v>19</v>
      </c>
      <c r="C1243">
        <v>0</v>
      </c>
      <c r="D1243">
        <v>0</v>
      </c>
      <c r="E1243">
        <v>0</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row>
    <row r="1244" spans="1:32">
      <c r="A1244" t="s">
        <v>1262</v>
      </c>
      <c r="B1244" t="s">
        <v>19</v>
      </c>
      <c r="C1244" s="2">
        <v>41584000000</v>
      </c>
      <c r="D1244" s="2">
        <v>41452800000</v>
      </c>
      <c r="E1244" s="2">
        <v>40008700000</v>
      </c>
      <c r="F1244" s="2">
        <v>38162500000</v>
      </c>
      <c r="G1244" s="2">
        <v>36123200000</v>
      </c>
      <c r="H1244" s="2">
        <v>34184400000</v>
      </c>
      <c r="I1244" s="2">
        <v>32292300000</v>
      </c>
      <c r="J1244" s="2">
        <v>30365300000</v>
      </c>
      <c r="K1244" s="2">
        <v>28391300000</v>
      </c>
      <c r="L1244" s="2">
        <v>26459700000</v>
      </c>
      <c r="M1244" s="2">
        <v>24634600000</v>
      </c>
      <c r="N1244" s="2">
        <v>22911000000</v>
      </c>
      <c r="O1244" s="2">
        <v>21347500000</v>
      </c>
      <c r="P1244" s="2">
        <v>19908700000</v>
      </c>
      <c r="Q1244" s="2">
        <v>18523000000</v>
      </c>
      <c r="R1244" s="2">
        <v>17224500000</v>
      </c>
      <c r="S1244" s="2">
        <v>16064000000</v>
      </c>
      <c r="T1244" s="2">
        <v>15044000000</v>
      </c>
      <c r="U1244" s="2">
        <v>14115700000</v>
      </c>
      <c r="V1244" s="2">
        <v>13291400000</v>
      </c>
      <c r="W1244" s="2">
        <v>12562400000</v>
      </c>
      <c r="X1244" s="2">
        <v>11963300000</v>
      </c>
      <c r="Y1244" s="2">
        <v>11492000000</v>
      </c>
      <c r="Z1244" s="2">
        <v>11144900000</v>
      </c>
      <c r="AA1244" s="2">
        <v>10911600000</v>
      </c>
      <c r="AB1244" s="2">
        <v>10759000000</v>
      </c>
      <c r="AC1244" s="2">
        <v>10667700000</v>
      </c>
      <c r="AD1244" s="2">
        <v>10606700000</v>
      </c>
      <c r="AE1244" s="2">
        <v>10564700000</v>
      </c>
      <c r="AF1244" s="2">
        <v>10545000000</v>
      </c>
    </row>
    <row r="1245" spans="1:32">
      <c r="A1245" t="s">
        <v>1263</v>
      </c>
      <c r="B1245" t="s">
        <v>19</v>
      </c>
      <c r="C1245">
        <v>0</v>
      </c>
      <c r="D1245">
        <v>0</v>
      </c>
      <c r="E1245">
        <v>0</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row>
    <row r="1246" spans="1:32">
      <c r="A1246" t="s">
        <v>1264</v>
      </c>
      <c r="B1246" t="s">
        <v>19</v>
      </c>
      <c r="C1246" s="2">
        <v>4578600000</v>
      </c>
      <c r="D1246" s="2">
        <v>4564150000</v>
      </c>
      <c r="E1246" s="2">
        <v>4405140000</v>
      </c>
      <c r="F1246" s="2">
        <v>4201870000</v>
      </c>
      <c r="G1246" s="2">
        <v>3977340000</v>
      </c>
      <c r="H1246" s="2">
        <v>3763860000</v>
      </c>
      <c r="I1246" s="2">
        <v>3555540000</v>
      </c>
      <c r="J1246" s="2">
        <v>3343360000</v>
      </c>
      <c r="K1246" s="2">
        <v>3126020000</v>
      </c>
      <c r="L1246" s="2">
        <v>2913340000</v>
      </c>
      <c r="M1246" s="2">
        <v>2712390000</v>
      </c>
      <c r="N1246" s="2">
        <v>2522610000</v>
      </c>
      <c r="O1246" s="2">
        <v>2350460000</v>
      </c>
      <c r="P1246" s="2">
        <v>2192040000</v>
      </c>
      <c r="Q1246" s="2">
        <v>2039470000</v>
      </c>
      <c r="R1246" s="2">
        <v>1896500000</v>
      </c>
      <c r="S1246" s="2">
        <v>1768720000</v>
      </c>
      <c r="T1246" s="2">
        <v>1656420000</v>
      </c>
      <c r="U1246" s="2">
        <v>1554200000</v>
      </c>
      <c r="V1246" s="2">
        <v>1463450000</v>
      </c>
      <c r="W1246" s="2">
        <v>1383180000</v>
      </c>
      <c r="X1246" s="2">
        <v>1317210000</v>
      </c>
      <c r="Y1246" s="2">
        <v>1265320000</v>
      </c>
      <c r="Z1246" s="2">
        <v>1227100000</v>
      </c>
      <c r="AA1246" s="2">
        <v>1201410000</v>
      </c>
      <c r="AB1246" s="2">
        <v>1184620000</v>
      </c>
      <c r="AC1246" s="2">
        <v>1174560000</v>
      </c>
      <c r="AD1246" s="2">
        <v>1167840000</v>
      </c>
      <c r="AE1246" s="2">
        <v>1163220000</v>
      </c>
      <c r="AF1246" s="2">
        <v>1161050000</v>
      </c>
    </row>
    <row r="1247" spans="1:32">
      <c r="A1247" t="s">
        <v>1265</v>
      </c>
      <c r="B1247" t="s">
        <v>19</v>
      </c>
      <c r="C1247">
        <v>0</v>
      </c>
      <c r="D1247">
        <v>0</v>
      </c>
      <c r="E1247">
        <v>0</v>
      </c>
      <c r="F1247">
        <v>0</v>
      </c>
      <c r="G1247">
        <v>0</v>
      </c>
      <c r="H1247">
        <v>0</v>
      </c>
      <c r="I1247">
        <v>0</v>
      </c>
      <c r="J1247">
        <v>0</v>
      </c>
      <c r="K1247">
        <v>0</v>
      </c>
      <c r="L1247">
        <v>0</v>
      </c>
      <c r="M1247">
        <v>0</v>
      </c>
      <c r="N1247">
        <v>0</v>
      </c>
      <c r="O1247">
        <v>0</v>
      </c>
      <c r="P1247">
        <v>0</v>
      </c>
      <c r="Q1247">
        <v>0</v>
      </c>
      <c r="R1247">
        <v>0</v>
      </c>
      <c r="S1247">
        <v>0</v>
      </c>
      <c r="T1247">
        <v>0</v>
      </c>
      <c r="U1247">
        <v>0</v>
      </c>
      <c r="V1247">
        <v>0</v>
      </c>
      <c r="W1247">
        <v>0</v>
      </c>
      <c r="X1247">
        <v>0</v>
      </c>
      <c r="Y1247">
        <v>0</v>
      </c>
      <c r="Z1247">
        <v>0</v>
      </c>
      <c r="AA1247">
        <v>0</v>
      </c>
      <c r="AB1247">
        <v>0</v>
      </c>
      <c r="AC1247">
        <v>0</v>
      </c>
      <c r="AD1247">
        <v>0</v>
      </c>
      <c r="AE1247">
        <v>0</v>
      </c>
      <c r="AF1247">
        <v>0</v>
      </c>
    </row>
    <row r="1248" spans="1:32">
      <c r="A1248" t="s">
        <v>1266</v>
      </c>
      <c r="B1248" t="s">
        <v>19</v>
      </c>
      <c r="C1248">
        <v>0</v>
      </c>
      <c r="D1248">
        <v>0</v>
      </c>
      <c r="E1248">
        <v>0</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row>
    <row r="1249" spans="1:32">
      <c r="A1249" t="s">
        <v>1267</v>
      </c>
      <c r="B1249" t="s">
        <v>19</v>
      </c>
      <c r="C1249">
        <v>0</v>
      </c>
      <c r="D1249">
        <v>0</v>
      </c>
      <c r="E1249">
        <v>0</v>
      </c>
      <c r="F1249">
        <v>0</v>
      </c>
      <c r="G1249">
        <v>0</v>
      </c>
      <c r="H1249">
        <v>0</v>
      </c>
      <c r="I1249">
        <v>0</v>
      </c>
      <c r="J1249">
        <v>0</v>
      </c>
      <c r="K1249">
        <v>0</v>
      </c>
      <c r="L1249">
        <v>0</v>
      </c>
      <c r="M1249">
        <v>0</v>
      </c>
      <c r="N1249">
        <v>0</v>
      </c>
      <c r="O1249">
        <v>0</v>
      </c>
      <c r="P1249">
        <v>0</v>
      </c>
      <c r="Q1249">
        <v>0</v>
      </c>
      <c r="R1249">
        <v>0</v>
      </c>
      <c r="S1249">
        <v>0</v>
      </c>
      <c r="T1249">
        <v>0</v>
      </c>
      <c r="U1249">
        <v>0</v>
      </c>
      <c r="V1249">
        <v>0</v>
      </c>
      <c r="W1249">
        <v>0</v>
      </c>
      <c r="X1249">
        <v>0</v>
      </c>
      <c r="Y1249">
        <v>0</v>
      </c>
      <c r="Z1249">
        <v>0</v>
      </c>
      <c r="AA1249">
        <v>0</v>
      </c>
      <c r="AB1249">
        <v>0</v>
      </c>
      <c r="AC1249">
        <v>0</v>
      </c>
      <c r="AD1249">
        <v>0</v>
      </c>
      <c r="AE1249">
        <v>0</v>
      </c>
      <c r="AF1249">
        <v>0</v>
      </c>
    </row>
    <row r="1250" spans="1:32">
      <c r="A1250" t="s">
        <v>1268</v>
      </c>
      <c r="B1250" t="s">
        <v>19</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row>
    <row r="1251" spans="1:32">
      <c r="A1251" t="s">
        <v>1269</v>
      </c>
      <c r="B1251" t="s">
        <v>19</v>
      </c>
      <c r="C1251">
        <v>0</v>
      </c>
      <c r="D1251">
        <v>0</v>
      </c>
      <c r="E1251">
        <v>0</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row>
    <row r="1252" spans="1:32">
      <c r="A1252" t="s">
        <v>1270</v>
      </c>
      <c r="B1252" t="s">
        <v>19</v>
      </c>
      <c r="C1252">
        <v>0</v>
      </c>
      <c r="D1252">
        <v>0</v>
      </c>
      <c r="E1252">
        <v>0</v>
      </c>
      <c r="F1252">
        <v>0</v>
      </c>
      <c r="G1252">
        <v>0</v>
      </c>
      <c r="H1252">
        <v>0</v>
      </c>
      <c r="I1252">
        <v>0</v>
      </c>
      <c r="J1252">
        <v>0</v>
      </c>
      <c r="K1252">
        <v>0</v>
      </c>
      <c r="L1252">
        <v>0</v>
      </c>
      <c r="M1252">
        <v>0</v>
      </c>
      <c r="N1252">
        <v>0</v>
      </c>
      <c r="O1252">
        <v>0</v>
      </c>
      <c r="P1252">
        <v>0</v>
      </c>
      <c r="Q1252">
        <v>0</v>
      </c>
      <c r="R1252">
        <v>0</v>
      </c>
      <c r="S1252">
        <v>0</v>
      </c>
      <c r="T1252">
        <v>0</v>
      </c>
      <c r="U1252">
        <v>0</v>
      </c>
      <c r="V1252">
        <v>0</v>
      </c>
      <c r="W1252">
        <v>0</v>
      </c>
      <c r="X1252">
        <v>0</v>
      </c>
      <c r="Y1252">
        <v>0</v>
      </c>
      <c r="Z1252">
        <v>0</v>
      </c>
      <c r="AA1252">
        <v>0</v>
      </c>
      <c r="AB1252">
        <v>0</v>
      </c>
      <c r="AC1252">
        <v>0</v>
      </c>
      <c r="AD1252">
        <v>0</v>
      </c>
      <c r="AE1252">
        <v>0</v>
      </c>
      <c r="AF1252">
        <v>0</v>
      </c>
    </row>
    <row r="1253" spans="1:32">
      <c r="A1253" t="s">
        <v>1271</v>
      </c>
      <c r="B1253" t="s">
        <v>19</v>
      </c>
      <c r="C1253">
        <v>0</v>
      </c>
      <c r="D1253">
        <v>0</v>
      </c>
      <c r="E1253">
        <v>0</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row>
    <row r="1254" spans="1:32">
      <c r="A1254" t="s">
        <v>1272</v>
      </c>
      <c r="B1254" t="s">
        <v>19</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row>
    <row r="1255" spans="1:32">
      <c r="A1255" t="s">
        <v>1273</v>
      </c>
      <c r="B1255" t="s">
        <v>19</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row>
    <row r="1256" spans="1:32">
      <c r="A1256" t="s">
        <v>1274</v>
      </c>
      <c r="B1256" t="s">
        <v>19</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row>
    <row r="1257" spans="1:32">
      <c r="A1257" t="s">
        <v>1275</v>
      </c>
      <c r="B1257" t="s">
        <v>19</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row>
    <row r="1258" spans="1:32">
      <c r="A1258" t="s">
        <v>1276</v>
      </c>
      <c r="B1258" t="s">
        <v>19</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row>
    <row r="1259" spans="1:32">
      <c r="A1259" t="s">
        <v>1277</v>
      </c>
      <c r="B1259" t="s">
        <v>19</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row>
    <row r="1260" spans="1:32">
      <c r="A1260" t="s">
        <v>1278</v>
      </c>
      <c r="B1260" t="s">
        <v>19</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row>
    <row r="1261" spans="1:32">
      <c r="A1261" t="s">
        <v>1279</v>
      </c>
      <c r="B1261" t="s">
        <v>19</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row>
    <row r="1262" spans="1:32">
      <c r="A1262" t="s">
        <v>1280</v>
      </c>
      <c r="B1262" t="s">
        <v>19</v>
      </c>
      <c r="C1262">
        <v>0</v>
      </c>
      <c r="D1262">
        <v>0</v>
      </c>
      <c r="E1262">
        <v>0</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row>
    <row r="1263" spans="1:32">
      <c r="A1263" t="s">
        <v>1281</v>
      </c>
      <c r="B1263" t="s">
        <v>19</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row>
    <row r="1264" spans="1:32">
      <c r="A1264" t="s">
        <v>1282</v>
      </c>
      <c r="B1264" t="s">
        <v>19</v>
      </c>
      <c r="C1264" s="2">
        <v>1846360000</v>
      </c>
      <c r="D1264" s="2">
        <v>1840540000</v>
      </c>
      <c r="E1264" s="2">
        <v>1776420000</v>
      </c>
      <c r="F1264" s="2">
        <v>1694440000</v>
      </c>
      <c r="G1264" s="2">
        <v>1603900000</v>
      </c>
      <c r="H1264" s="2">
        <v>1517810000</v>
      </c>
      <c r="I1264" s="2">
        <v>1433800000</v>
      </c>
      <c r="J1264" s="2">
        <v>1348240000</v>
      </c>
      <c r="K1264" s="2">
        <v>1260590000</v>
      </c>
      <c r="L1264" s="2">
        <v>1174830000</v>
      </c>
      <c r="M1264" s="2">
        <v>1093790000</v>
      </c>
      <c r="N1264" s="2">
        <v>1017260000</v>
      </c>
      <c r="O1264" s="2">
        <v>947845000</v>
      </c>
      <c r="P1264" s="2">
        <v>883962000</v>
      </c>
      <c r="Q1264" s="2">
        <v>822434000</v>
      </c>
      <c r="R1264" s="2">
        <v>764782000</v>
      </c>
      <c r="S1264" s="2">
        <v>713255000</v>
      </c>
      <c r="T1264" s="2">
        <v>667965000</v>
      </c>
      <c r="U1264" s="2">
        <v>626746000</v>
      </c>
      <c r="V1264" s="2">
        <v>590150000</v>
      </c>
      <c r="W1264" s="2">
        <v>557779000</v>
      </c>
      <c r="X1264" s="2">
        <v>531178000</v>
      </c>
      <c r="Y1264" s="2">
        <v>510251000</v>
      </c>
      <c r="Z1264" s="2">
        <v>494840000</v>
      </c>
      <c r="AA1264" s="2">
        <v>484481000</v>
      </c>
      <c r="AB1264" s="2">
        <v>477710000</v>
      </c>
      <c r="AC1264" s="2">
        <v>473654000</v>
      </c>
      <c r="AD1264" s="2">
        <v>470944000</v>
      </c>
      <c r="AE1264" s="2">
        <v>469081000</v>
      </c>
      <c r="AF1264" s="2">
        <v>468205000</v>
      </c>
    </row>
    <row r="1265" spans="1:32">
      <c r="A1265" t="s">
        <v>1283</v>
      </c>
      <c r="B1265" t="s">
        <v>19</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row>
    <row r="1266" spans="1:32">
      <c r="A1266" t="s">
        <v>1284</v>
      </c>
      <c r="B1266" t="s">
        <v>19</v>
      </c>
      <c r="C1266" s="2">
        <v>203298000</v>
      </c>
      <c r="D1266" s="2">
        <v>202656000</v>
      </c>
      <c r="E1266" s="2">
        <v>195596000</v>
      </c>
      <c r="F1266" s="2">
        <v>186571000</v>
      </c>
      <c r="G1266" s="2">
        <v>176601000</v>
      </c>
      <c r="H1266" s="2">
        <v>167122000</v>
      </c>
      <c r="I1266" s="2">
        <v>157872000</v>
      </c>
      <c r="J1266" s="2">
        <v>148451000</v>
      </c>
      <c r="K1266" s="2">
        <v>138801000</v>
      </c>
      <c r="L1266" s="2">
        <v>129358000</v>
      </c>
      <c r="M1266" s="2">
        <v>120435000</v>
      </c>
      <c r="N1266" s="2">
        <v>112008000</v>
      </c>
      <c r="O1266" s="2">
        <v>104365000</v>
      </c>
      <c r="P1266" s="2">
        <v>97330700</v>
      </c>
      <c r="Q1266" s="2">
        <v>90556000</v>
      </c>
      <c r="R1266" s="2">
        <v>84208100</v>
      </c>
      <c r="S1266" s="2">
        <v>78534600</v>
      </c>
      <c r="T1266" s="2">
        <v>73547900</v>
      </c>
      <c r="U1266" s="2">
        <v>69009300</v>
      </c>
      <c r="V1266" s="2">
        <v>64979800</v>
      </c>
      <c r="W1266" s="2">
        <v>61415500</v>
      </c>
      <c r="X1266" s="2">
        <v>58486600</v>
      </c>
      <c r="Y1266" s="2">
        <v>56182400</v>
      </c>
      <c r="Z1266" s="2">
        <v>54485500</v>
      </c>
      <c r="AA1266" s="2">
        <v>53344900</v>
      </c>
      <c r="AB1266" s="2">
        <v>52599400</v>
      </c>
      <c r="AC1266" s="2">
        <v>52152800</v>
      </c>
      <c r="AD1266" s="2">
        <v>51854400</v>
      </c>
      <c r="AE1266" s="2">
        <v>51649200</v>
      </c>
      <c r="AF1266" s="2">
        <v>51552800</v>
      </c>
    </row>
    <row r="1267" spans="1:32">
      <c r="A1267" t="s">
        <v>1285</v>
      </c>
      <c r="B1267" t="s">
        <v>19</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row>
    <row r="1268" spans="1:32">
      <c r="A1268" t="s">
        <v>1286</v>
      </c>
      <c r="B1268" t="s">
        <v>19</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row>
    <row r="1269" spans="1:32">
      <c r="A1269" t="s">
        <v>1287</v>
      </c>
      <c r="B1269" t="s">
        <v>19</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row>
    <row r="1270" spans="1:32">
      <c r="A1270" t="s">
        <v>1288</v>
      </c>
      <c r="B1270" t="s">
        <v>19</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row>
    <row r="1271" spans="1:32">
      <c r="A1271" t="s">
        <v>1289</v>
      </c>
      <c r="B1271" t="s">
        <v>19</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row>
    <row r="1272" spans="1:32">
      <c r="A1272" t="s">
        <v>1290</v>
      </c>
      <c r="B1272" t="s">
        <v>19</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row>
    <row r="1273" spans="1:32">
      <c r="A1273" t="s">
        <v>1291</v>
      </c>
      <c r="B1273" t="s">
        <v>19</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row>
    <row r="1274" spans="1:32">
      <c r="A1274" t="s">
        <v>1292</v>
      </c>
      <c r="B1274" t="s">
        <v>19</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row>
    <row r="1275" spans="1:32">
      <c r="A1275" t="s">
        <v>1293</v>
      </c>
      <c r="B1275" t="s">
        <v>19</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row>
    <row r="1276" spans="1:32">
      <c r="A1276" t="s">
        <v>1294</v>
      </c>
      <c r="B1276" t="s">
        <v>19</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row>
    <row r="1277" spans="1:32">
      <c r="A1277" t="s">
        <v>1295</v>
      </c>
      <c r="B1277" t="s">
        <v>19</v>
      </c>
      <c r="C1277">
        <v>0</v>
      </c>
      <c r="D1277">
        <v>0</v>
      </c>
      <c r="E1277">
        <v>0</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row>
    <row r="1278" spans="1:32">
      <c r="A1278" t="s">
        <v>1296</v>
      </c>
      <c r="B1278" t="s">
        <v>19</v>
      </c>
      <c r="C1278">
        <v>0</v>
      </c>
      <c r="D1278">
        <v>0</v>
      </c>
      <c r="E1278">
        <v>0</v>
      </c>
      <c r="F1278">
        <v>0</v>
      </c>
      <c r="G1278">
        <v>0</v>
      </c>
      <c r="H1278">
        <v>0</v>
      </c>
      <c r="I1278">
        <v>0</v>
      </c>
      <c r="J1278">
        <v>0</v>
      </c>
      <c r="K1278">
        <v>0</v>
      </c>
      <c r="L1278">
        <v>0</v>
      </c>
      <c r="M1278">
        <v>0</v>
      </c>
      <c r="N1278">
        <v>0</v>
      </c>
      <c r="O1278">
        <v>0</v>
      </c>
      <c r="P1278">
        <v>0</v>
      </c>
      <c r="Q1278">
        <v>0</v>
      </c>
      <c r="R1278">
        <v>0</v>
      </c>
      <c r="S1278">
        <v>0</v>
      </c>
      <c r="T1278">
        <v>0</v>
      </c>
      <c r="U1278">
        <v>0</v>
      </c>
      <c r="V1278">
        <v>0</v>
      </c>
      <c r="W1278">
        <v>0</v>
      </c>
      <c r="X1278">
        <v>0</v>
      </c>
      <c r="Y1278">
        <v>0</v>
      </c>
      <c r="Z1278">
        <v>0</v>
      </c>
      <c r="AA1278">
        <v>0</v>
      </c>
      <c r="AB1278">
        <v>0</v>
      </c>
      <c r="AC1278">
        <v>0</v>
      </c>
      <c r="AD1278">
        <v>0</v>
      </c>
      <c r="AE1278">
        <v>0</v>
      </c>
      <c r="AF1278">
        <v>0</v>
      </c>
    </row>
    <row r="1279" spans="1:32">
      <c r="A1279" t="s">
        <v>1297</v>
      </c>
      <c r="B1279" t="s">
        <v>19</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row>
    <row r="1280" spans="1:32">
      <c r="A1280" t="s">
        <v>1298</v>
      </c>
      <c r="B1280" t="s">
        <v>19</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row>
    <row r="1281" spans="1:32">
      <c r="A1281" t="s">
        <v>1299</v>
      </c>
      <c r="B1281" t="s">
        <v>19</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row>
    <row r="1282" spans="1:32">
      <c r="A1282" t="s">
        <v>1300</v>
      </c>
      <c r="B1282" t="s">
        <v>19</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row>
    <row r="1283" spans="1:32">
      <c r="A1283" t="s">
        <v>1301</v>
      </c>
      <c r="B1283" t="s">
        <v>19</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row>
    <row r="1284" spans="1:32">
      <c r="A1284" t="s">
        <v>1302</v>
      </c>
      <c r="B1284" t="s">
        <v>19</v>
      </c>
      <c r="C1284" s="2">
        <v>359996000</v>
      </c>
      <c r="D1284" s="2">
        <v>358859000</v>
      </c>
      <c r="E1284" s="2">
        <v>346358000</v>
      </c>
      <c r="F1284" s="2">
        <v>330375000</v>
      </c>
      <c r="G1284" s="2">
        <v>312721000</v>
      </c>
      <c r="H1284" s="2">
        <v>295936000</v>
      </c>
      <c r="I1284" s="2">
        <v>279557000</v>
      </c>
      <c r="J1284" s="2">
        <v>262874000</v>
      </c>
      <c r="K1284" s="2">
        <v>245785000</v>
      </c>
      <c r="L1284" s="2">
        <v>229064000</v>
      </c>
      <c r="M1284" s="2">
        <v>213263000</v>
      </c>
      <c r="N1284" s="2">
        <v>198342000</v>
      </c>
      <c r="O1284" s="2">
        <v>184807000</v>
      </c>
      <c r="P1284" s="2">
        <v>172351000</v>
      </c>
      <c r="Q1284" s="2">
        <v>160355000</v>
      </c>
      <c r="R1284" s="2">
        <v>149114000</v>
      </c>
      <c r="S1284" s="2">
        <v>139067000</v>
      </c>
      <c r="T1284" s="2">
        <v>130237000</v>
      </c>
      <c r="U1284" s="2">
        <v>122200000</v>
      </c>
      <c r="V1284" s="2">
        <v>115065000</v>
      </c>
      <c r="W1284" s="2">
        <v>108753000</v>
      </c>
      <c r="X1284" s="2">
        <v>103567000</v>
      </c>
      <c r="Y1284" s="2">
        <v>99486600</v>
      </c>
      <c r="Z1284" s="2">
        <v>96481700</v>
      </c>
      <c r="AA1284" s="2">
        <v>94462000</v>
      </c>
      <c r="AB1284" s="2">
        <v>93141700</v>
      </c>
      <c r="AC1284" s="2">
        <v>92351000</v>
      </c>
      <c r="AD1284" s="2">
        <v>91822500</v>
      </c>
      <c r="AE1284" s="2">
        <v>91459300</v>
      </c>
      <c r="AF1284" s="2">
        <v>91288500</v>
      </c>
    </row>
    <row r="1285" spans="1:32">
      <c r="A1285" t="s">
        <v>1303</v>
      </c>
      <c r="B1285" t="s">
        <v>19</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row>
    <row r="1286" spans="1:32">
      <c r="A1286" t="s">
        <v>1304</v>
      </c>
      <c r="B1286" t="s">
        <v>19</v>
      </c>
      <c r="C1286" s="2">
        <v>39639800</v>
      </c>
      <c r="D1286" s="2">
        <v>39514700</v>
      </c>
      <c r="E1286" s="2">
        <v>38138100</v>
      </c>
      <c r="F1286" s="2">
        <v>36378200</v>
      </c>
      <c r="G1286" s="2">
        <v>34434300</v>
      </c>
      <c r="H1286" s="2">
        <v>32586100</v>
      </c>
      <c r="I1286" s="2">
        <v>30782500</v>
      </c>
      <c r="J1286" s="2">
        <v>28945500</v>
      </c>
      <c r="K1286" s="2">
        <v>27063800</v>
      </c>
      <c r="L1286" s="2">
        <v>25222600</v>
      </c>
      <c r="M1286" s="2">
        <v>23482800</v>
      </c>
      <c r="N1286" s="2">
        <v>21839800</v>
      </c>
      <c r="O1286" s="2">
        <v>20349400</v>
      </c>
      <c r="P1286" s="2">
        <v>18977900</v>
      </c>
      <c r="Q1286" s="2">
        <v>17656900</v>
      </c>
      <c r="R1286" s="2">
        <v>16419200</v>
      </c>
      <c r="S1286" s="2">
        <v>15312900</v>
      </c>
      <c r="T1286" s="2">
        <v>14340600</v>
      </c>
      <c r="U1286" s="2">
        <v>13455700</v>
      </c>
      <c r="V1286" s="2">
        <v>12670000</v>
      </c>
      <c r="W1286" s="2">
        <v>11975000</v>
      </c>
      <c r="X1286" s="2">
        <v>11403900</v>
      </c>
      <c r="Y1286" s="2">
        <v>10954600</v>
      </c>
      <c r="Z1286" s="2">
        <v>10623800</v>
      </c>
      <c r="AA1286" s="2">
        <v>10401400</v>
      </c>
      <c r="AB1286" s="2">
        <v>10256000</v>
      </c>
      <c r="AC1286" s="2">
        <v>10168900</v>
      </c>
      <c r="AD1286" s="2">
        <v>10110700</v>
      </c>
      <c r="AE1286" s="2">
        <v>10070700</v>
      </c>
      <c r="AF1286" s="2">
        <v>10051900</v>
      </c>
    </row>
    <row r="1287" spans="1:32">
      <c r="A1287" t="s">
        <v>1305</v>
      </c>
      <c r="B1287" t="s">
        <v>19</v>
      </c>
      <c r="C1287">
        <v>0</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row>
    <row r="1288" spans="1:32">
      <c r="A1288" t="s">
        <v>1306</v>
      </c>
      <c r="B1288" t="s">
        <v>19</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row>
    <row r="1289" spans="1:32">
      <c r="A1289" t="s">
        <v>1307</v>
      </c>
      <c r="B1289" t="s">
        <v>19</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row>
    <row r="1290" spans="1:32">
      <c r="A1290" t="s">
        <v>1308</v>
      </c>
      <c r="B1290" t="s">
        <v>19</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row>
    <row r="1291" spans="1:32">
      <c r="A1291" t="s">
        <v>1309</v>
      </c>
      <c r="B1291" t="s">
        <v>19</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row>
    <row r="1292" spans="1:32">
      <c r="A1292" t="s">
        <v>1310</v>
      </c>
      <c r="B1292" t="s">
        <v>19</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row>
    <row r="1293" spans="1:32">
      <c r="A1293" t="s">
        <v>1311</v>
      </c>
      <c r="B1293" t="s">
        <v>19</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row>
    <row r="1294" spans="1:32">
      <c r="A1294" t="s">
        <v>1312</v>
      </c>
      <c r="B1294" t="s">
        <v>19</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row>
    <row r="1295" spans="1:32">
      <c r="A1295" t="s">
        <v>1313</v>
      </c>
      <c r="B1295" t="s">
        <v>19</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row>
    <row r="1296" spans="1:32">
      <c r="A1296" t="s">
        <v>1314</v>
      </c>
      <c r="B1296" t="s">
        <v>19</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row>
    <row r="1297" spans="1:32">
      <c r="A1297" t="s">
        <v>1315</v>
      </c>
      <c r="B1297" t="s">
        <v>19</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row>
    <row r="1298" spans="1:32">
      <c r="A1298" t="s">
        <v>1316</v>
      </c>
      <c r="B1298" t="s">
        <v>19</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row>
    <row r="1299" spans="1:32">
      <c r="A1299" t="s">
        <v>1317</v>
      </c>
      <c r="B1299" t="s">
        <v>19</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row>
    <row r="1300" spans="1:32">
      <c r="A1300" t="s">
        <v>1318</v>
      </c>
      <c r="B1300" t="s">
        <v>19</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row>
    <row r="1301" spans="1:32">
      <c r="A1301" t="s">
        <v>1319</v>
      </c>
      <c r="B1301" t="s">
        <v>19</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row>
    <row r="1302" spans="1:32">
      <c r="A1302" t="s">
        <v>1320</v>
      </c>
      <c r="B1302" t="s">
        <v>19</v>
      </c>
      <c r="C1302">
        <v>0</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row>
    <row r="1303" spans="1:32">
      <c r="A1303" t="s">
        <v>1321</v>
      </c>
      <c r="B1303" t="s">
        <v>19</v>
      </c>
      <c r="C1303">
        <v>0</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row>
    <row r="1304" spans="1:32">
      <c r="A1304" t="s">
        <v>1322</v>
      </c>
      <c r="B1304" t="s">
        <v>19</v>
      </c>
      <c r="C1304" s="2">
        <v>144339000</v>
      </c>
      <c r="D1304" s="2">
        <v>143884000</v>
      </c>
      <c r="E1304" s="2">
        <v>138871000</v>
      </c>
      <c r="F1304" s="2">
        <v>132463000</v>
      </c>
      <c r="G1304" s="2">
        <v>125385000</v>
      </c>
      <c r="H1304" s="2">
        <v>118655000</v>
      </c>
      <c r="I1304" s="2">
        <v>112087000</v>
      </c>
      <c r="J1304" s="2">
        <v>105399000</v>
      </c>
      <c r="K1304" s="2">
        <v>98546800</v>
      </c>
      <c r="L1304" s="2">
        <v>91842400</v>
      </c>
      <c r="M1304" s="2">
        <v>85507300</v>
      </c>
      <c r="N1304" s="2">
        <v>79524600</v>
      </c>
      <c r="O1304" s="2">
        <v>74097700</v>
      </c>
      <c r="P1304" s="2">
        <v>69103600</v>
      </c>
      <c r="Q1304" s="2">
        <v>64293700</v>
      </c>
      <c r="R1304" s="2">
        <v>59786700</v>
      </c>
      <c r="S1304" s="2">
        <v>55758600</v>
      </c>
      <c r="T1304" s="2">
        <v>52218100</v>
      </c>
      <c r="U1304" s="2">
        <v>48995800</v>
      </c>
      <c r="V1304" s="2">
        <v>46134900</v>
      </c>
      <c r="W1304" s="2">
        <v>43604300</v>
      </c>
      <c r="X1304" s="2">
        <v>41524800</v>
      </c>
      <c r="Y1304" s="2">
        <v>39888900</v>
      </c>
      <c r="Z1304" s="2">
        <v>38684100</v>
      </c>
      <c r="AA1304" s="2">
        <v>37874300</v>
      </c>
      <c r="AB1304" s="2">
        <v>37344900</v>
      </c>
      <c r="AC1304" s="2">
        <v>37027800</v>
      </c>
      <c r="AD1304" s="2">
        <v>36816000</v>
      </c>
      <c r="AE1304" s="2">
        <v>36670300</v>
      </c>
      <c r="AF1304" s="2">
        <v>36601900</v>
      </c>
    </row>
    <row r="1305" spans="1:32">
      <c r="A1305" t="s">
        <v>1323</v>
      </c>
      <c r="B1305" t="s">
        <v>19</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row>
    <row r="1306" spans="1:32">
      <c r="A1306" t="s">
        <v>1324</v>
      </c>
      <c r="B1306" t="s">
        <v>19</v>
      </c>
      <c r="C1306" s="2">
        <v>15886600</v>
      </c>
      <c r="D1306" s="2">
        <v>15836400</v>
      </c>
      <c r="E1306" s="2">
        <v>15284700</v>
      </c>
      <c r="F1306" s="2">
        <v>14579400</v>
      </c>
      <c r="G1306" s="2">
        <v>13800300</v>
      </c>
      <c r="H1306" s="2">
        <v>13059600</v>
      </c>
      <c r="I1306" s="2">
        <v>12336800</v>
      </c>
      <c r="J1306" s="2">
        <v>11600600</v>
      </c>
      <c r="K1306" s="2">
        <v>10846500</v>
      </c>
      <c r="L1306" s="2">
        <v>10108600</v>
      </c>
      <c r="M1306" s="2">
        <v>9411290</v>
      </c>
      <c r="N1306" s="2">
        <v>8752800</v>
      </c>
      <c r="O1306" s="2">
        <v>8155500</v>
      </c>
      <c r="P1306" s="2">
        <v>7605830</v>
      </c>
      <c r="Q1306" s="2">
        <v>7076430</v>
      </c>
      <c r="R1306" s="2">
        <v>6580380</v>
      </c>
      <c r="S1306" s="2">
        <v>6137020</v>
      </c>
      <c r="T1306" s="2">
        <v>5747340</v>
      </c>
      <c r="U1306" s="2">
        <v>5392680</v>
      </c>
      <c r="V1306" s="2">
        <v>5077800</v>
      </c>
      <c r="W1306" s="2">
        <v>4799270</v>
      </c>
      <c r="X1306" s="2">
        <v>4570390</v>
      </c>
      <c r="Y1306" s="2">
        <v>4390330</v>
      </c>
      <c r="Z1306" s="2">
        <v>4257730</v>
      </c>
      <c r="AA1306" s="2">
        <v>4168600</v>
      </c>
      <c r="AB1306" s="2">
        <v>4110340</v>
      </c>
      <c r="AC1306" s="2">
        <v>4075440</v>
      </c>
      <c r="AD1306" s="2">
        <v>4052120</v>
      </c>
      <c r="AE1306" s="2">
        <v>4036090</v>
      </c>
      <c r="AF1306" s="2">
        <v>4028550</v>
      </c>
    </row>
    <row r="1307" spans="1:32">
      <c r="A1307" t="s">
        <v>1325</v>
      </c>
      <c r="B1307" t="s">
        <v>19</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row>
    <row r="1308" spans="1:32">
      <c r="A1308" t="s">
        <v>1326</v>
      </c>
      <c r="B1308" t="s">
        <v>19</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row>
    <row r="1309" spans="1:32">
      <c r="A1309" t="s">
        <v>1327</v>
      </c>
      <c r="B1309" t="s">
        <v>19</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row>
    <row r="1310" spans="1:32">
      <c r="A1310" t="s">
        <v>1328</v>
      </c>
      <c r="B1310" t="s">
        <v>19</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row>
    <row r="1311" spans="1:32">
      <c r="A1311" t="s">
        <v>1329</v>
      </c>
      <c r="B1311" t="s">
        <v>19</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row>
    <row r="1312" spans="1:32">
      <c r="A1312" t="s">
        <v>1330</v>
      </c>
      <c r="B1312" t="s">
        <v>19</v>
      </c>
      <c r="C1312">
        <v>0</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row>
    <row r="1313" spans="1:32">
      <c r="A1313" t="s">
        <v>1331</v>
      </c>
      <c r="B1313" t="s">
        <v>19</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row>
    <row r="1314" spans="1:32">
      <c r="A1314" t="s">
        <v>1332</v>
      </c>
      <c r="B1314" t="s">
        <v>19</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row>
    <row r="1315" spans="1:32">
      <c r="A1315" t="s">
        <v>1333</v>
      </c>
      <c r="B1315" t="s">
        <v>19</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row>
    <row r="1316" spans="1:32">
      <c r="A1316" t="s">
        <v>1334</v>
      </c>
      <c r="B1316" t="s">
        <v>19</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row>
    <row r="1317" spans="1:32">
      <c r="A1317" t="s">
        <v>1335</v>
      </c>
      <c r="B1317" t="s">
        <v>19</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row>
    <row r="1318" spans="1:32">
      <c r="A1318" t="s">
        <v>1336</v>
      </c>
      <c r="B1318" t="s">
        <v>19</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row>
    <row r="1319" spans="1:32">
      <c r="A1319" t="s">
        <v>1337</v>
      </c>
      <c r="B1319" t="s">
        <v>19</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row>
    <row r="1320" spans="1:32">
      <c r="A1320" t="s">
        <v>1338</v>
      </c>
      <c r="B1320" t="s">
        <v>19</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row>
    <row r="1321" spans="1:32">
      <c r="A1321" t="s">
        <v>1339</v>
      </c>
      <c r="B1321" t="s">
        <v>19</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row>
    <row r="1322" spans="1:32">
      <c r="A1322" t="s">
        <v>1340</v>
      </c>
      <c r="B1322" t="s">
        <v>19</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row>
    <row r="1323" spans="1:32">
      <c r="A1323" t="s">
        <v>1341</v>
      </c>
      <c r="B1323" t="s">
        <v>19</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row>
    <row r="1324" spans="1:32">
      <c r="A1324" t="s">
        <v>1342</v>
      </c>
      <c r="B1324" t="s">
        <v>19</v>
      </c>
      <c r="C1324" s="2">
        <v>30189100</v>
      </c>
      <c r="D1324" s="2">
        <v>30093800</v>
      </c>
      <c r="E1324" s="2">
        <v>29045400</v>
      </c>
      <c r="F1324" s="2">
        <v>27705100</v>
      </c>
      <c r="G1324" s="2">
        <v>26224600</v>
      </c>
      <c r="H1324" s="2">
        <v>24817100</v>
      </c>
      <c r="I1324" s="2">
        <v>23443500</v>
      </c>
      <c r="J1324" s="2">
        <v>22044500</v>
      </c>
      <c r="K1324" s="2">
        <v>20611400</v>
      </c>
      <c r="L1324" s="2">
        <v>19209200</v>
      </c>
      <c r="M1324" s="2">
        <v>17884200</v>
      </c>
      <c r="N1324" s="2">
        <v>16632800</v>
      </c>
      <c r="O1324" s="2">
        <v>15497800</v>
      </c>
      <c r="P1324" s="2">
        <v>14453300</v>
      </c>
      <c r="Q1324" s="2">
        <v>13447300</v>
      </c>
      <c r="R1324" s="2">
        <v>12504600</v>
      </c>
      <c r="S1324" s="2">
        <v>11662100</v>
      </c>
      <c r="T1324" s="2">
        <v>10921600</v>
      </c>
      <c r="U1324" s="2">
        <v>10247600</v>
      </c>
      <c r="V1324" s="2">
        <v>9649280</v>
      </c>
      <c r="W1324" s="2">
        <v>9119990</v>
      </c>
      <c r="X1324" s="2">
        <v>8685050</v>
      </c>
      <c r="Y1324" s="2">
        <v>8342900</v>
      </c>
      <c r="Z1324" s="2">
        <v>8090910</v>
      </c>
      <c r="AA1324" s="2">
        <v>7921540</v>
      </c>
      <c r="AB1324" s="2">
        <v>7810820</v>
      </c>
      <c r="AC1324" s="2">
        <v>7744510</v>
      </c>
      <c r="AD1324" s="2">
        <v>7700190</v>
      </c>
      <c r="AE1324" s="2">
        <v>7669730</v>
      </c>
      <c r="AF1324" s="2">
        <v>7655410</v>
      </c>
    </row>
    <row r="1325" spans="1:32">
      <c r="A1325" t="s">
        <v>1343</v>
      </c>
      <c r="B1325" t="s">
        <v>19</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row>
    <row r="1326" spans="1:32">
      <c r="A1326" t="s">
        <v>1344</v>
      </c>
      <c r="B1326" t="s">
        <v>19</v>
      </c>
      <c r="C1326" s="2">
        <v>1073090</v>
      </c>
      <c r="D1326" s="2">
        <v>1069700</v>
      </c>
      <c r="E1326" s="2">
        <v>1032440</v>
      </c>
      <c r="F1326">
        <v>984796</v>
      </c>
      <c r="G1326">
        <v>932171</v>
      </c>
      <c r="H1326">
        <v>882139</v>
      </c>
      <c r="I1326">
        <v>833314</v>
      </c>
      <c r="J1326">
        <v>783585</v>
      </c>
      <c r="K1326">
        <v>732646</v>
      </c>
      <c r="L1326">
        <v>682802</v>
      </c>
      <c r="M1326">
        <v>635704</v>
      </c>
      <c r="N1326">
        <v>591225</v>
      </c>
      <c r="O1326">
        <v>550879</v>
      </c>
      <c r="P1326">
        <v>513751</v>
      </c>
      <c r="Q1326">
        <v>477992</v>
      </c>
      <c r="R1326">
        <v>444485</v>
      </c>
      <c r="S1326">
        <v>414537</v>
      </c>
      <c r="T1326">
        <v>388216</v>
      </c>
      <c r="U1326">
        <v>364259</v>
      </c>
      <c r="V1326">
        <v>342990</v>
      </c>
      <c r="W1326">
        <v>324176</v>
      </c>
      <c r="X1326">
        <v>308716</v>
      </c>
      <c r="Y1326">
        <v>296554</v>
      </c>
      <c r="Z1326">
        <v>287597</v>
      </c>
      <c r="AA1326">
        <v>281576</v>
      </c>
      <c r="AB1326">
        <v>277641</v>
      </c>
      <c r="AC1326">
        <v>275284</v>
      </c>
      <c r="AD1326">
        <v>273708</v>
      </c>
      <c r="AE1326">
        <v>272626</v>
      </c>
      <c r="AF1326">
        <v>272117</v>
      </c>
    </row>
    <row r="1327" spans="1:32">
      <c r="A1327" t="s">
        <v>1345</v>
      </c>
      <c r="B1327" t="s">
        <v>19</v>
      </c>
      <c r="C1327">
        <v>0</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row>
    <row r="1328" spans="1:32">
      <c r="A1328" t="s">
        <v>1346</v>
      </c>
      <c r="B1328" t="s">
        <v>19</v>
      </c>
      <c r="C1328">
        <v>0</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row>
    <row r="1329" spans="1:32">
      <c r="A1329" t="s">
        <v>1347</v>
      </c>
      <c r="B1329" t="s">
        <v>19</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row>
    <row r="1330" spans="1:32">
      <c r="A1330" t="s">
        <v>1348</v>
      </c>
      <c r="B1330" t="s">
        <v>19</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row>
    <row r="1331" spans="1:32">
      <c r="A1331" t="s">
        <v>1349</v>
      </c>
      <c r="B1331" t="s">
        <v>19</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row>
    <row r="1332" spans="1:32">
      <c r="A1332" t="s">
        <v>1350</v>
      </c>
      <c r="B1332" t="s">
        <v>19</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row>
    <row r="1333" spans="1:32">
      <c r="A1333" t="s">
        <v>1351</v>
      </c>
      <c r="B1333" t="s">
        <v>19</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row>
    <row r="1334" spans="1:32">
      <c r="A1334" t="s">
        <v>1352</v>
      </c>
      <c r="B1334" t="s">
        <v>19</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row>
    <row r="1335" spans="1:32">
      <c r="A1335" t="s">
        <v>1353</v>
      </c>
      <c r="B1335" t="s">
        <v>19</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row>
    <row r="1336" spans="1:32">
      <c r="A1336" t="s">
        <v>1354</v>
      </c>
      <c r="B1336" t="s">
        <v>19</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row>
    <row r="1337" spans="1:32">
      <c r="A1337" t="s">
        <v>1355</v>
      </c>
      <c r="B1337" t="s">
        <v>19</v>
      </c>
      <c r="C1337">
        <v>0</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row>
    <row r="1338" spans="1:32">
      <c r="A1338" t="s">
        <v>1356</v>
      </c>
      <c r="B1338" t="s">
        <v>19</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row>
    <row r="1339" spans="1:32">
      <c r="A1339" t="s">
        <v>1357</v>
      </c>
      <c r="B1339" t="s">
        <v>19</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row>
    <row r="1340" spans="1:32">
      <c r="A1340" t="s">
        <v>1358</v>
      </c>
      <c r="B1340" t="s">
        <v>19</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row>
    <row r="1341" spans="1:32">
      <c r="A1341" t="s">
        <v>1359</v>
      </c>
      <c r="B1341" t="s">
        <v>19</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row>
    <row r="1342" spans="1:32">
      <c r="A1342" t="s">
        <v>1360</v>
      </c>
      <c r="B1342" t="s">
        <v>19</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row>
    <row r="1343" spans="1:32">
      <c r="A1343" t="s">
        <v>1361</v>
      </c>
      <c r="B1343" t="s">
        <v>19</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row>
    <row r="1344" spans="1:32">
      <c r="A1344" t="s">
        <v>1362</v>
      </c>
      <c r="B1344" t="s">
        <v>19</v>
      </c>
      <c r="C1344" s="2">
        <v>26708400</v>
      </c>
      <c r="D1344" s="2">
        <v>26624100</v>
      </c>
      <c r="E1344" s="2">
        <v>25696600</v>
      </c>
      <c r="F1344" s="2">
        <v>24510900</v>
      </c>
      <c r="G1344" s="2">
        <v>23201100</v>
      </c>
      <c r="H1344" s="2">
        <v>21955800</v>
      </c>
      <c r="I1344" s="2">
        <v>20740600</v>
      </c>
      <c r="J1344" s="2">
        <v>19502900</v>
      </c>
      <c r="K1344" s="2">
        <v>18235000</v>
      </c>
      <c r="L1344" s="2">
        <v>16994500</v>
      </c>
      <c r="M1344" s="2">
        <v>15822200</v>
      </c>
      <c r="N1344" s="2">
        <v>14715200</v>
      </c>
      <c r="O1344" s="2">
        <v>13711000</v>
      </c>
      <c r="P1344" s="2">
        <v>12786900</v>
      </c>
      <c r="Q1344" s="2">
        <v>11896900</v>
      </c>
      <c r="R1344" s="2">
        <v>11062900</v>
      </c>
      <c r="S1344" s="2">
        <v>10317500</v>
      </c>
      <c r="T1344" s="2">
        <v>9662410</v>
      </c>
      <c r="U1344" s="2">
        <v>9066150</v>
      </c>
      <c r="V1344" s="2">
        <v>8536770</v>
      </c>
      <c r="W1344" s="2">
        <v>8068510</v>
      </c>
      <c r="X1344" s="2">
        <v>7683720</v>
      </c>
      <c r="Y1344" s="2">
        <v>7381010</v>
      </c>
      <c r="Z1344" s="2">
        <v>7158070</v>
      </c>
      <c r="AA1344" s="2">
        <v>7008230</v>
      </c>
      <c r="AB1344" s="2">
        <v>6910280</v>
      </c>
      <c r="AC1344" s="2">
        <v>6851610</v>
      </c>
      <c r="AD1344" s="2">
        <v>6812400</v>
      </c>
      <c r="AE1344" s="2">
        <v>6785450</v>
      </c>
      <c r="AF1344" s="2">
        <v>6772790</v>
      </c>
    </row>
    <row r="1345" spans="1:32">
      <c r="A1345" t="s">
        <v>1363</v>
      </c>
      <c r="B1345" t="s">
        <v>19</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row>
    <row r="1346" spans="1:32">
      <c r="A1346" t="s">
        <v>1364</v>
      </c>
      <c r="B1346" t="s">
        <v>19</v>
      </c>
      <c r="C1346" s="2">
        <v>2944950</v>
      </c>
      <c r="D1346" s="2">
        <v>2935650</v>
      </c>
      <c r="E1346" s="2">
        <v>2833380</v>
      </c>
      <c r="F1346" s="2">
        <v>2702630</v>
      </c>
      <c r="G1346" s="2">
        <v>2558210</v>
      </c>
      <c r="H1346" s="2">
        <v>2420910</v>
      </c>
      <c r="I1346" s="2">
        <v>2286910</v>
      </c>
      <c r="J1346" s="2">
        <v>2150440</v>
      </c>
      <c r="K1346" s="2">
        <v>2010650</v>
      </c>
      <c r="L1346" s="2">
        <v>1873860</v>
      </c>
      <c r="M1346" s="2">
        <v>1744600</v>
      </c>
      <c r="N1346" s="2">
        <v>1622540</v>
      </c>
      <c r="O1346" s="2">
        <v>1511810</v>
      </c>
      <c r="P1346" s="2">
        <v>1409920</v>
      </c>
      <c r="Q1346" s="2">
        <v>1311780</v>
      </c>
      <c r="R1346" s="2">
        <v>1219830</v>
      </c>
      <c r="S1346" s="2">
        <v>1137640</v>
      </c>
      <c r="T1346" s="2">
        <v>1065400</v>
      </c>
      <c r="U1346">
        <v>999658</v>
      </c>
      <c r="V1346">
        <v>941288</v>
      </c>
      <c r="W1346">
        <v>889656</v>
      </c>
      <c r="X1346">
        <v>847228</v>
      </c>
      <c r="Y1346">
        <v>813850</v>
      </c>
      <c r="Z1346">
        <v>789269</v>
      </c>
      <c r="AA1346">
        <v>772747</v>
      </c>
      <c r="AB1346">
        <v>761946</v>
      </c>
      <c r="AC1346">
        <v>755477</v>
      </c>
      <c r="AD1346">
        <v>751154</v>
      </c>
      <c r="AE1346">
        <v>748183</v>
      </c>
      <c r="AF1346">
        <v>746786</v>
      </c>
    </row>
    <row r="1347" spans="1:32">
      <c r="A1347" t="s">
        <v>1365</v>
      </c>
      <c r="B1347" t="s">
        <v>19</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row>
    <row r="1348" spans="1:32">
      <c r="A1348" t="s">
        <v>1366</v>
      </c>
      <c r="B1348" t="s">
        <v>19</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row>
    <row r="1349" spans="1:32">
      <c r="A1349" t="s">
        <v>1367</v>
      </c>
      <c r="B1349" t="s">
        <v>19</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row>
    <row r="1350" spans="1:32">
      <c r="A1350" t="s">
        <v>1368</v>
      </c>
      <c r="B1350" t="s">
        <v>19</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row>
    <row r="1351" spans="1:32">
      <c r="A1351" t="s">
        <v>1369</v>
      </c>
      <c r="B1351" t="s">
        <v>19</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row>
    <row r="1352" spans="1:32">
      <c r="A1352" t="s">
        <v>1370</v>
      </c>
      <c r="B1352" t="s">
        <v>19</v>
      </c>
      <c r="C1352">
        <v>0</v>
      </c>
      <c r="D1352">
        <v>0</v>
      </c>
      <c r="E1352">
        <v>0</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row>
    <row r="1353" spans="1:32">
      <c r="A1353" t="s">
        <v>1371</v>
      </c>
      <c r="B1353" t="s">
        <v>19</v>
      </c>
      <c r="C1353">
        <v>0</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row>
    <row r="1354" spans="1:32">
      <c r="A1354" t="s">
        <v>1372</v>
      </c>
      <c r="B1354" t="s">
        <v>19</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row>
    <row r="1355" spans="1:32">
      <c r="A1355" t="s">
        <v>1373</v>
      </c>
      <c r="B1355" t="s">
        <v>19</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row>
    <row r="1356" spans="1:32">
      <c r="A1356" t="s">
        <v>1374</v>
      </c>
      <c r="B1356" t="s">
        <v>19</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row>
    <row r="1357" spans="1:32">
      <c r="A1357" t="s">
        <v>1375</v>
      </c>
      <c r="B1357" t="s">
        <v>19</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row>
    <row r="1358" spans="1:32">
      <c r="A1358" t="s">
        <v>1376</v>
      </c>
      <c r="B1358" t="s">
        <v>19</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row>
    <row r="1359" spans="1:32">
      <c r="A1359" t="s">
        <v>1377</v>
      </c>
      <c r="B1359" t="s">
        <v>19</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row>
    <row r="1360" spans="1:32">
      <c r="A1360" t="s">
        <v>1378</v>
      </c>
      <c r="B1360" t="s">
        <v>19</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row>
    <row r="1361" spans="1:32">
      <c r="A1361" t="s">
        <v>1379</v>
      </c>
      <c r="B1361" t="s">
        <v>19</v>
      </c>
      <c r="C1361">
        <v>0</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row>
    <row r="1362" spans="1:32">
      <c r="A1362" t="s">
        <v>1380</v>
      </c>
      <c r="B1362" t="s">
        <v>19</v>
      </c>
      <c r="C1362">
        <v>0</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row>
    <row r="1363" spans="1:32">
      <c r="A1363" t="s">
        <v>1381</v>
      </c>
      <c r="B1363" t="s">
        <v>19</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row>
    <row r="1364" spans="1:32">
      <c r="A1364" t="s">
        <v>1382</v>
      </c>
      <c r="B1364" t="s">
        <v>19</v>
      </c>
      <c r="C1364" s="2">
        <v>50575500</v>
      </c>
      <c r="D1364" s="2">
        <v>50415900</v>
      </c>
      <c r="E1364" s="2">
        <v>48659600</v>
      </c>
      <c r="F1364" s="2">
        <v>46414200</v>
      </c>
      <c r="G1364" s="2">
        <v>43934000</v>
      </c>
      <c r="H1364" s="2">
        <v>41575900</v>
      </c>
      <c r="I1364" s="2">
        <v>39274700</v>
      </c>
      <c r="J1364" s="2">
        <v>36931000</v>
      </c>
      <c r="K1364" s="2">
        <v>34530200</v>
      </c>
      <c r="L1364" s="2">
        <v>32181000</v>
      </c>
      <c r="M1364" s="2">
        <v>29961200</v>
      </c>
      <c r="N1364" s="2">
        <v>27864900</v>
      </c>
      <c r="O1364" s="2">
        <v>25963400</v>
      </c>
      <c r="P1364" s="2">
        <v>24213500</v>
      </c>
      <c r="Q1364" s="2">
        <v>22528100</v>
      </c>
      <c r="R1364" s="2">
        <v>20948900</v>
      </c>
      <c r="S1364" s="2">
        <v>19537500</v>
      </c>
      <c r="T1364" s="2">
        <v>18296900</v>
      </c>
      <c r="U1364" s="2">
        <v>17167800</v>
      </c>
      <c r="V1364" s="2">
        <v>16165400</v>
      </c>
      <c r="W1364" s="2">
        <v>15278700</v>
      </c>
      <c r="X1364" s="2">
        <v>14550000</v>
      </c>
      <c r="Y1364" s="2">
        <v>13976800</v>
      </c>
      <c r="Z1364" s="2">
        <v>13554700</v>
      </c>
      <c r="AA1364" s="2">
        <v>13270900</v>
      </c>
      <c r="AB1364" s="2">
        <v>13085400</v>
      </c>
      <c r="AC1364" s="2">
        <v>12974300</v>
      </c>
      <c r="AD1364" s="2">
        <v>12900100</v>
      </c>
      <c r="AE1364" s="2">
        <v>12849100</v>
      </c>
      <c r="AF1364" s="2">
        <v>12825100</v>
      </c>
    </row>
    <row r="1365" spans="1:32">
      <c r="A1365" t="s">
        <v>1383</v>
      </c>
      <c r="B1365" t="s">
        <v>19</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row>
    <row r="1366" spans="1:32">
      <c r="A1366" t="s">
        <v>1384</v>
      </c>
      <c r="B1366" t="s">
        <v>19</v>
      </c>
      <c r="C1366" s="2">
        <v>5567160</v>
      </c>
      <c r="D1366" s="2">
        <v>5549590</v>
      </c>
      <c r="E1366" s="2">
        <v>5356250</v>
      </c>
      <c r="F1366" s="2">
        <v>5109090</v>
      </c>
      <c r="G1366" s="2">
        <v>4836080</v>
      </c>
      <c r="H1366" s="2">
        <v>4576510</v>
      </c>
      <c r="I1366" s="2">
        <v>4323210</v>
      </c>
      <c r="J1366" s="2">
        <v>4065220</v>
      </c>
      <c r="K1366" s="2">
        <v>3800950</v>
      </c>
      <c r="L1366" s="2">
        <v>3542360</v>
      </c>
      <c r="M1366" s="2">
        <v>3298010</v>
      </c>
      <c r="N1366" s="2">
        <v>3067260</v>
      </c>
      <c r="O1366" s="2">
        <v>2857950</v>
      </c>
      <c r="P1366" s="2">
        <v>2665320</v>
      </c>
      <c r="Q1366" s="2">
        <v>2479810</v>
      </c>
      <c r="R1366" s="2">
        <v>2305970</v>
      </c>
      <c r="S1366" s="2">
        <v>2150610</v>
      </c>
      <c r="T1366" s="2">
        <v>2014050</v>
      </c>
      <c r="U1366" s="2">
        <v>1889760</v>
      </c>
      <c r="V1366" s="2">
        <v>1779420</v>
      </c>
      <c r="W1366" s="2">
        <v>1681820</v>
      </c>
      <c r="X1366" s="2">
        <v>1601610</v>
      </c>
      <c r="Y1366" s="2">
        <v>1538510</v>
      </c>
      <c r="Z1366" s="2">
        <v>1492040</v>
      </c>
      <c r="AA1366" s="2">
        <v>1460810</v>
      </c>
      <c r="AB1366" s="2">
        <v>1440390</v>
      </c>
      <c r="AC1366" s="2">
        <v>1428160</v>
      </c>
      <c r="AD1366" s="2">
        <v>1419990</v>
      </c>
      <c r="AE1366" s="2">
        <v>1414370</v>
      </c>
      <c r="AF1366" s="2">
        <v>1411730</v>
      </c>
    </row>
    <row r="1367" spans="1:32">
      <c r="A1367" t="s">
        <v>1385</v>
      </c>
      <c r="B1367" t="s">
        <v>19</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row>
    <row r="1368" spans="1:32">
      <c r="A1368" t="s">
        <v>1386</v>
      </c>
      <c r="B1368" t="s">
        <v>19</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row>
    <row r="1369" spans="1:32">
      <c r="A1369" t="s">
        <v>1387</v>
      </c>
      <c r="B1369" t="s">
        <v>19</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row>
    <row r="1370" spans="1:32">
      <c r="A1370" t="s">
        <v>1388</v>
      </c>
      <c r="B1370" t="s">
        <v>19</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row>
    <row r="1371" spans="1:32">
      <c r="A1371" t="s">
        <v>1389</v>
      </c>
      <c r="B1371" t="s">
        <v>19</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row>
    <row r="1372" spans="1:32">
      <c r="A1372" t="s">
        <v>1390</v>
      </c>
      <c r="B1372" t="s">
        <v>19</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row>
    <row r="1373" spans="1:32">
      <c r="A1373" t="s">
        <v>1391</v>
      </c>
      <c r="B1373" t="s">
        <v>19</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row>
    <row r="1374" spans="1:32">
      <c r="A1374" t="s">
        <v>1392</v>
      </c>
      <c r="B1374" t="s">
        <v>19</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row>
    <row r="1375" spans="1:32">
      <c r="A1375" t="s">
        <v>1393</v>
      </c>
      <c r="B1375" t="s">
        <v>19</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row>
    <row r="1376" spans="1:32">
      <c r="A1376" t="s">
        <v>1394</v>
      </c>
      <c r="B1376" t="s">
        <v>19</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row>
    <row r="1377" spans="1:32">
      <c r="A1377" t="s">
        <v>1395</v>
      </c>
      <c r="B1377" t="s">
        <v>19</v>
      </c>
      <c r="C1377">
        <v>0</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row>
    <row r="1378" spans="1:32">
      <c r="A1378" t="s">
        <v>1396</v>
      </c>
      <c r="B1378" t="s">
        <v>19</v>
      </c>
      <c r="C1378">
        <v>0</v>
      </c>
      <c r="D1378">
        <v>0</v>
      </c>
      <c r="E1378">
        <v>0</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row>
    <row r="1379" spans="1:32">
      <c r="A1379" t="s">
        <v>1397</v>
      </c>
      <c r="B1379" t="s">
        <v>19</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row>
    <row r="1380" spans="1:32">
      <c r="A1380" t="s">
        <v>1398</v>
      </c>
      <c r="B1380" t="s">
        <v>19</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row>
    <row r="1381" spans="1:32">
      <c r="A1381" t="s">
        <v>1399</v>
      </c>
      <c r="B1381" t="s">
        <v>19</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row>
    <row r="1382" spans="1:32">
      <c r="A1382" t="s">
        <v>1400</v>
      </c>
      <c r="B1382" t="s">
        <v>19</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row>
    <row r="1383" spans="1:32">
      <c r="A1383" t="s">
        <v>1401</v>
      </c>
      <c r="B1383" t="s">
        <v>19</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row>
    <row r="1384" spans="1:32">
      <c r="A1384" t="s">
        <v>1402</v>
      </c>
      <c r="B1384" t="s">
        <v>19</v>
      </c>
      <c r="C1384" s="2">
        <v>213099000</v>
      </c>
      <c r="D1384" s="2">
        <v>212427000</v>
      </c>
      <c r="E1384" s="2">
        <v>205026000</v>
      </c>
      <c r="F1384" s="2">
        <v>195565000</v>
      </c>
      <c r="G1384" s="2">
        <v>185115000</v>
      </c>
      <c r="H1384" s="2">
        <v>175179000</v>
      </c>
      <c r="I1384" s="2">
        <v>165483000</v>
      </c>
      <c r="J1384" s="2">
        <v>155608000</v>
      </c>
      <c r="K1384" s="2">
        <v>145492000</v>
      </c>
      <c r="L1384" s="2">
        <v>135594000</v>
      </c>
      <c r="M1384" s="2">
        <v>126241000</v>
      </c>
      <c r="N1384" s="2">
        <v>117408000</v>
      </c>
      <c r="O1384" s="2">
        <v>109396000</v>
      </c>
      <c r="P1384" s="2">
        <v>102023000</v>
      </c>
      <c r="Q1384" s="2">
        <v>94921800</v>
      </c>
      <c r="R1384" s="2">
        <v>88267800</v>
      </c>
      <c r="S1384" s="2">
        <v>82320800</v>
      </c>
      <c r="T1384" s="2">
        <v>77093700</v>
      </c>
      <c r="U1384" s="2">
        <v>72336300</v>
      </c>
      <c r="V1384" s="2">
        <v>68112500</v>
      </c>
      <c r="W1384" s="2">
        <v>64376400</v>
      </c>
      <c r="X1384" s="2">
        <v>61306300</v>
      </c>
      <c r="Y1384" s="2">
        <v>58891000</v>
      </c>
      <c r="Z1384" s="2">
        <v>57112300</v>
      </c>
      <c r="AA1384" s="2">
        <v>55916700</v>
      </c>
      <c r="AB1384" s="2">
        <v>55135200</v>
      </c>
      <c r="AC1384" s="2">
        <v>54667100</v>
      </c>
      <c r="AD1384" s="2">
        <v>54354300</v>
      </c>
      <c r="AE1384" s="2">
        <v>54139300</v>
      </c>
      <c r="AF1384" s="2">
        <v>54038200</v>
      </c>
    </row>
    <row r="1385" spans="1:32">
      <c r="A1385" t="s">
        <v>1403</v>
      </c>
      <c r="B1385" t="s">
        <v>19</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row>
    <row r="1386" spans="1:32">
      <c r="A1386" t="s">
        <v>1404</v>
      </c>
      <c r="B1386" t="s">
        <v>19</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row>
    <row r="1387" spans="1:32">
      <c r="A1387" t="s">
        <v>1405</v>
      </c>
      <c r="B1387" t="s">
        <v>19</v>
      </c>
      <c r="C1387">
        <v>0</v>
      </c>
      <c r="D1387">
        <v>0</v>
      </c>
      <c r="E1387">
        <v>0</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row>
    <row r="1388" spans="1:32">
      <c r="A1388" t="s">
        <v>1406</v>
      </c>
      <c r="B1388" t="s">
        <v>19</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row>
    <row r="1389" spans="1:32">
      <c r="A1389" t="s">
        <v>1407</v>
      </c>
      <c r="B1389" t="s">
        <v>19</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row>
    <row r="1390" spans="1:32">
      <c r="A1390" t="s">
        <v>1408</v>
      </c>
      <c r="B1390" t="s">
        <v>19</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row>
    <row r="1391" spans="1:32">
      <c r="A1391" t="s">
        <v>1409</v>
      </c>
      <c r="B1391" t="s">
        <v>19</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row>
    <row r="1392" spans="1:32">
      <c r="A1392" t="s">
        <v>1410</v>
      </c>
      <c r="B1392" t="s">
        <v>19</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row>
    <row r="1393" spans="1:32">
      <c r="A1393" t="s">
        <v>1411</v>
      </c>
      <c r="B1393" t="s">
        <v>19</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row>
    <row r="1394" spans="1:32">
      <c r="A1394" t="s">
        <v>1412</v>
      </c>
      <c r="B1394" t="s">
        <v>19</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row>
    <row r="1395" spans="1:32">
      <c r="A1395" t="s">
        <v>1413</v>
      </c>
      <c r="B1395" t="s">
        <v>19</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row>
    <row r="1396" spans="1:32">
      <c r="A1396" t="s">
        <v>1414</v>
      </c>
      <c r="B1396" t="s">
        <v>19</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row>
    <row r="1397" spans="1:32">
      <c r="A1397" t="s">
        <v>1415</v>
      </c>
      <c r="B1397" t="s">
        <v>19</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row>
    <row r="1398" spans="1:32">
      <c r="A1398" t="s">
        <v>1416</v>
      </c>
      <c r="B1398" t="s">
        <v>19</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row>
    <row r="1399" spans="1:32">
      <c r="A1399" t="s">
        <v>1417</v>
      </c>
      <c r="B1399" t="s">
        <v>19</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row>
    <row r="1400" spans="1:32">
      <c r="A1400" t="s">
        <v>1418</v>
      </c>
      <c r="B1400" t="s">
        <v>19</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row>
    <row r="1401" spans="1:32">
      <c r="A1401" t="s">
        <v>1419</v>
      </c>
      <c r="B1401" t="s">
        <v>19</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row>
    <row r="1402" spans="1:32">
      <c r="A1402" t="s">
        <v>1420</v>
      </c>
      <c r="B1402" t="s">
        <v>19</v>
      </c>
      <c r="C1402">
        <v>0</v>
      </c>
      <c r="D1402">
        <v>0</v>
      </c>
      <c r="E1402">
        <v>0</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row>
    <row r="1403" spans="1:32">
      <c r="A1403" t="s">
        <v>1421</v>
      </c>
      <c r="B1403" t="s">
        <v>19</v>
      </c>
      <c r="C1403">
        <v>0</v>
      </c>
      <c r="D1403">
        <v>0</v>
      </c>
      <c r="E1403">
        <v>0</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row>
    <row r="1404" spans="1:32">
      <c r="A1404" t="s">
        <v>1422</v>
      </c>
      <c r="B1404" t="s">
        <v>19</v>
      </c>
      <c r="C1404" s="2">
        <v>42619800</v>
      </c>
      <c r="D1404" s="2">
        <v>42485300</v>
      </c>
      <c r="E1404" s="2">
        <v>41005200</v>
      </c>
      <c r="F1404" s="2">
        <v>39113100</v>
      </c>
      <c r="G1404" s="2">
        <v>37023000</v>
      </c>
      <c r="H1404" s="2">
        <v>35035900</v>
      </c>
      <c r="I1404" s="2">
        <v>33096700</v>
      </c>
      <c r="J1404" s="2">
        <v>31121600</v>
      </c>
      <c r="K1404" s="2">
        <v>29098500</v>
      </c>
      <c r="L1404" s="2">
        <v>27118800</v>
      </c>
      <c r="M1404" s="2">
        <v>25248200</v>
      </c>
      <c r="N1404" s="2">
        <v>23481700</v>
      </c>
      <c r="O1404" s="2">
        <v>21879200</v>
      </c>
      <c r="P1404" s="2">
        <v>20404600</v>
      </c>
      <c r="Q1404" s="2">
        <v>18984400</v>
      </c>
      <c r="R1404" s="2">
        <v>17653600</v>
      </c>
      <c r="S1404" s="2">
        <v>16464200</v>
      </c>
      <c r="T1404" s="2">
        <v>15418700</v>
      </c>
      <c r="U1404" s="2">
        <v>14467300</v>
      </c>
      <c r="V1404" s="2">
        <v>13622500</v>
      </c>
      <c r="W1404" s="2">
        <v>12875300</v>
      </c>
      <c r="X1404" s="2">
        <v>12261300</v>
      </c>
      <c r="Y1404" s="2">
        <v>11778200</v>
      </c>
      <c r="Z1404" s="2">
        <v>11422500</v>
      </c>
      <c r="AA1404" s="2">
        <v>11183300</v>
      </c>
      <c r="AB1404" s="2">
        <v>11027000</v>
      </c>
      <c r="AC1404" s="2">
        <v>10933400</v>
      </c>
      <c r="AD1404" s="2">
        <v>10870900</v>
      </c>
      <c r="AE1404" s="2">
        <v>10827900</v>
      </c>
      <c r="AF1404" s="2">
        <v>10807600</v>
      </c>
    </row>
    <row r="1405" spans="1:32">
      <c r="A1405" t="s">
        <v>1423</v>
      </c>
      <c r="B1405" t="s">
        <v>19</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row>
    <row r="1406" spans="1:32">
      <c r="A1406" t="s">
        <v>1424</v>
      </c>
      <c r="B1406" t="s">
        <v>19</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row>
    <row r="1407" spans="1:32">
      <c r="A1407" t="s">
        <v>1425</v>
      </c>
      <c r="B1407" t="s">
        <v>19</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row>
    <row r="1408" spans="1:32">
      <c r="A1408" t="s">
        <v>1426</v>
      </c>
      <c r="B1408" t="s">
        <v>19</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row>
    <row r="1409" spans="1:32">
      <c r="A1409" t="s">
        <v>1427</v>
      </c>
      <c r="B1409" t="s">
        <v>19</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row>
    <row r="1410" spans="1:32">
      <c r="A1410" t="s">
        <v>1428</v>
      </c>
      <c r="B1410" t="s">
        <v>19</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row>
    <row r="1411" spans="1:32">
      <c r="A1411" t="s">
        <v>1429</v>
      </c>
      <c r="B1411" t="s">
        <v>19</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row>
    <row r="1412" spans="1:32">
      <c r="A1412" t="s">
        <v>1430</v>
      </c>
      <c r="B1412" t="s">
        <v>19</v>
      </c>
      <c r="C1412">
        <v>0</v>
      </c>
      <c r="D1412">
        <v>0</v>
      </c>
      <c r="E1412">
        <v>0</v>
      </c>
      <c r="F1412">
        <v>0</v>
      </c>
      <c r="G1412">
        <v>0</v>
      </c>
      <c r="H1412">
        <v>0</v>
      </c>
      <c r="I1412">
        <v>0</v>
      </c>
      <c r="J1412">
        <v>0</v>
      </c>
      <c r="K1412">
        <v>0</v>
      </c>
      <c r="L1412">
        <v>0</v>
      </c>
      <c r="M1412">
        <v>0</v>
      </c>
      <c r="N1412">
        <v>0</v>
      </c>
      <c r="O1412">
        <v>0</v>
      </c>
      <c r="P1412">
        <v>0</v>
      </c>
      <c r="Q1412">
        <v>0</v>
      </c>
      <c r="R1412">
        <v>0</v>
      </c>
      <c r="S1412">
        <v>0</v>
      </c>
      <c r="T1412">
        <v>0</v>
      </c>
      <c r="U1412">
        <v>0</v>
      </c>
      <c r="V1412">
        <v>0</v>
      </c>
      <c r="W1412">
        <v>0</v>
      </c>
      <c r="X1412">
        <v>0</v>
      </c>
      <c r="Y1412">
        <v>0</v>
      </c>
      <c r="Z1412">
        <v>0</v>
      </c>
      <c r="AA1412">
        <v>0</v>
      </c>
      <c r="AB1412">
        <v>0</v>
      </c>
      <c r="AC1412">
        <v>0</v>
      </c>
      <c r="AD1412">
        <v>0</v>
      </c>
      <c r="AE1412">
        <v>0</v>
      </c>
      <c r="AF1412">
        <v>0</v>
      </c>
    </row>
    <row r="1413" spans="1:32">
      <c r="A1413" t="s">
        <v>1431</v>
      </c>
      <c r="B1413" t="s">
        <v>19</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row>
    <row r="1414" spans="1:32">
      <c r="A1414" t="s">
        <v>1432</v>
      </c>
      <c r="B1414" t="s">
        <v>19</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row>
    <row r="1415" spans="1:32">
      <c r="A1415" t="s">
        <v>1433</v>
      </c>
      <c r="B1415" t="s">
        <v>19</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row>
    <row r="1416" spans="1:32">
      <c r="A1416" t="s">
        <v>1434</v>
      </c>
      <c r="B1416" t="s">
        <v>19</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row>
    <row r="1417" spans="1:32">
      <c r="A1417" t="s">
        <v>1435</v>
      </c>
      <c r="B1417" t="s">
        <v>19</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row>
    <row r="1418" spans="1:32">
      <c r="A1418" t="s">
        <v>1436</v>
      </c>
      <c r="B1418" t="s">
        <v>19</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row>
    <row r="1419" spans="1:32">
      <c r="A1419" t="s">
        <v>1437</v>
      </c>
      <c r="B1419" t="s">
        <v>19</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row>
    <row r="1420" spans="1:32">
      <c r="A1420" t="s">
        <v>1438</v>
      </c>
      <c r="B1420" t="s">
        <v>19</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row>
    <row r="1421" spans="1:32">
      <c r="A1421" t="s">
        <v>1439</v>
      </c>
      <c r="B1421" t="s">
        <v>19</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row>
    <row r="1422" spans="1:32">
      <c r="A1422" t="s">
        <v>1440</v>
      </c>
      <c r="B1422" t="s">
        <v>19</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row>
    <row r="1423" spans="1:32">
      <c r="A1423" t="s">
        <v>1441</v>
      </c>
      <c r="B1423" t="s">
        <v>19</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row>
    <row r="1424" spans="1:32">
      <c r="A1424" t="s">
        <v>1442</v>
      </c>
      <c r="B1424" t="s">
        <v>19</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row>
    <row r="1425" spans="1:32">
      <c r="A1425" t="s">
        <v>1443</v>
      </c>
      <c r="B1425" t="s">
        <v>19</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row>
    <row r="1426" spans="1:32">
      <c r="A1426" t="s">
        <v>1444</v>
      </c>
      <c r="B1426" t="s">
        <v>19</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row>
    <row r="1427" spans="1:32">
      <c r="A1427" t="s">
        <v>1445</v>
      </c>
      <c r="B1427" t="s">
        <v>19</v>
      </c>
      <c r="C1427">
        <v>0</v>
      </c>
      <c r="D1427">
        <v>0</v>
      </c>
      <c r="E1427">
        <v>0</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row>
    <row r="1428" spans="1:32">
      <c r="A1428" t="s">
        <v>1446</v>
      </c>
      <c r="B1428" t="s">
        <v>19</v>
      </c>
      <c r="C1428">
        <v>0</v>
      </c>
      <c r="D1428">
        <v>0</v>
      </c>
      <c r="E1428">
        <v>0</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row>
    <row r="1429" spans="1:32">
      <c r="A1429" t="s">
        <v>1447</v>
      </c>
      <c r="B1429" t="s">
        <v>19</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row>
    <row r="1430" spans="1:32">
      <c r="A1430" t="s">
        <v>1448</v>
      </c>
      <c r="B1430" t="s">
        <v>19</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row>
    <row r="1431" spans="1:32">
      <c r="A1431" t="s">
        <v>1449</v>
      </c>
      <c r="B1431" t="s">
        <v>19</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row>
    <row r="1432" spans="1:32">
      <c r="A1432" t="s">
        <v>1450</v>
      </c>
      <c r="B1432" t="s">
        <v>19</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row>
    <row r="1433" spans="1:32">
      <c r="A1433" t="s">
        <v>1451</v>
      </c>
      <c r="B1433" t="s">
        <v>19</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row>
    <row r="1434" spans="1:32">
      <c r="A1434" t="s">
        <v>1452</v>
      </c>
      <c r="B1434" t="s">
        <v>19</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row>
    <row r="1435" spans="1:32">
      <c r="A1435" t="s">
        <v>1453</v>
      </c>
      <c r="B1435" t="s">
        <v>19</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row>
    <row r="1436" spans="1:32">
      <c r="A1436" t="s">
        <v>1454</v>
      </c>
      <c r="B1436" t="s">
        <v>19</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row>
    <row r="1437" spans="1:32">
      <c r="A1437" t="s">
        <v>1455</v>
      </c>
      <c r="B1437" t="s">
        <v>19</v>
      </c>
      <c r="C1437">
        <v>0</v>
      </c>
      <c r="D1437">
        <v>0</v>
      </c>
      <c r="E1437">
        <v>0</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row>
    <row r="1438" spans="1:32">
      <c r="A1438" t="s">
        <v>1456</v>
      </c>
      <c r="B1438" t="s">
        <v>19</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row>
    <row r="1439" spans="1:32">
      <c r="A1439" t="s">
        <v>1457</v>
      </c>
      <c r="B1439" t="s">
        <v>19</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row>
    <row r="1440" spans="1:32">
      <c r="A1440" t="s">
        <v>1458</v>
      </c>
      <c r="B1440" t="s">
        <v>19</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row>
    <row r="1441" spans="1:32">
      <c r="A1441" t="s">
        <v>1459</v>
      </c>
      <c r="B1441" t="s">
        <v>19</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row>
    <row r="1442" spans="1:32">
      <c r="A1442" t="s">
        <v>1460</v>
      </c>
      <c r="B1442" t="s">
        <v>19</v>
      </c>
      <c r="C1442" s="2">
        <v>1680100000000000</v>
      </c>
      <c r="D1442" s="2">
        <v>1672000000000000</v>
      </c>
      <c r="E1442" s="2">
        <v>1672950000000000</v>
      </c>
      <c r="F1442" s="2">
        <v>1651050000000000</v>
      </c>
      <c r="G1442" s="2">
        <v>1625340000000000</v>
      </c>
      <c r="H1442" s="2">
        <v>1602210000000000</v>
      </c>
      <c r="I1442" s="2">
        <v>1575600000000000</v>
      </c>
      <c r="J1442" s="2">
        <v>1547120000000000</v>
      </c>
      <c r="K1442" s="2">
        <v>1508910000000000</v>
      </c>
      <c r="L1442" s="2">
        <v>1465670000000000</v>
      </c>
      <c r="M1442" s="2">
        <v>1418190000000000</v>
      </c>
      <c r="N1442" s="2">
        <v>1366950000000000</v>
      </c>
      <c r="O1442" s="2">
        <v>1317140000000000</v>
      </c>
      <c r="P1442" s="2">
        <v>1267500000000000</v>
      </c>
      <c r="Q1442" s="2">
        <v>1217460000000000</v>
      </c>
      <c r="R1442" s="2">
        <v>1167600000000000</v>
      </c>
      <c r="S1442" s="2">
        <v>1118490000000000</v>
      </c>
      <c r="T1442" s="2">
        <v>1072690000000000</v>
      </c>
      <c r="U1442" s="2">
        <v>1027620000000000</v>
      </c>
      <c r="V1442" s="2">
        <v>986338000000000</v>
      </c>
      <c r="W1442" s="2">
        <v>947537000000000</v>
      </c>
      <c r="X1442" s="2">
        <v>911191000000000</v>
      </c>
      <c r="Y1442" s="2">
        <v>878543000000000</v>
      </c>
      <c r="Z1442" s="2">
        <v>850335000000000</v>
      </c>
      <c r="AA1442" s="2">
        <v>825755000000000</v>
      </c>
      <c r="AB1442" s="2">
        <v>806258000000000</v>
      </c>
      <c r="AC1442" s="2">
        <v>790819000000000</v>
      </c>
      <c r="AD1442" s="2">
        <v>780753000000000</v>
      </c>
      <c r="AE1442" s="2">
        <v>775307000000000</v>
      </c>
      <c r="AF1442" s="2">
        <v>772422000000000</v>
      </c>
    </row>
    <row r="1443" spans="1:32">
      <c r="A1443" t="s">
        <v>1461</v>
      </c>
      <c r="B1443" t="s">
        <v>19</v>
      </c>
      <c r="C1443" s="2">
        <v>1065240000000</v>
      </c>
      <c r="D1443" s="2">
        <v>1064930000000</v>
      </c>
      <c r="E1443" s="2">
        <v>1065750000000</v>
      </c>
      <c r="F1443" s="2">
        <v>1052300000000</v>
      </c>
      <c r="G1443" s="2">
        <v>1033220000000</v>
      </c>
      <c r="H1443" s="2">
        <v>1015470000000</v>
      </c>
      <c r="I1443" s="2">
        <v>995807000000</v>
      </c>
      <c r="J1443" s="2">
        <v>972593000000</v>
      </c>
      <c r="K1443" s="2">
        <v>945051000000</v>
      </c>
      <c r="L1443" s="2">
        <v>913829000000</v>
      </c>
      <c r="M1443" s="2">
        <v>879277000000</v>
      </c>
      <c r="N1443" s="2">
        <v>841675000000</v>
      </c>
      <c r="O1443" s="2">
        <v>805319000000</v>
      </c>
      <c r="P1443" s="2">
        <v>769395000000</v>
      </c>
      <c r="Q1443" s="2">
        <v>732824000000</v>
      </c>
      <c r="R1443" s="2">
        <v>695637000000</v>
      </c>
      <c r="S1443" s="2">
        <v>658669000000</v>
      </c>
      <c r="T1443" s="2">
        <v>623949000000</v>
      </c>
      <c r="U1443" s="2">
        <v>590161000000</v>
      </c>
      <c r="V1443" s="2">
        <v>558571000000</v>
      </c>
      <c r="W1443" s="2">
        <v>528603000000</v>
      </c>
      <c r="X1443" s="2">
        <v>500287000000</v>
      </c>
      <c r="Y1443" s="2">
        <v>474666000000</v>
      </c>
      <c r="Z1443" s="2">
        <v>452796000000</v>
      </c>
      <c r="AA1443" s="2">
        <v>433652000000</v>
      </c>
      <c r="AB1443" s="2">
        <v>418652000000</v>
      </c>
      <c r="AC1443" s="2">
        <v>406954000000</v>
      </c>
      <c r="AD1443" s="2">
        <v>399385000000</v>
      </c>
      <c r="AE1443" s="2">
        <v>395454000000</v>
      </c>
      <c r="AF1443" s="2">
        <v>392295000000</v>
      </c>
    </row>
    <row r="1444" spans="1:32">
      <c r="A1444" t="s">
        <v>1462</v>
      </c>
      <c r="B1444" t="s">
        <v>19</v>
      </c>
      <c r="C1444" s="2">
        <v>14730000000000</v>
      </c>
      <c r="D1444" s="2">
        <v>14760200000000</v>
      </c>
      <c r="E1444" s="2">
        <v>14766900000000</v>
      </c>
      <c r="F1444" s="2">
        <v>14572200000000</v>
      </c>
      <c r="G1444" s="2">
        <v>14302500000000</v>
      </c>
      <c r="H1444" s="2">
        <v>14047600000000</v>
      </c>
      <c r="I1444" s="2">
        <v>13765700000000</v>
      </c>
      <c r="J1444" s="2">
        <v>13428600000000</v>
      </c>
      <c r="K1444" s="2">
        <v>13024100000000</v>
      </c>
      <c r="L1444" s="2">
        <v>12567000000000</v>
      </c>
      <c r="M1444" s="2">
        <v>12059800000000</v>
      </c>
      <c r="N1444" s="2">
        <v>11506800000000</v>
      </c>
      <c r="O1444" s="2">
        <v>10972500000000</v>
      </c>
      <c r="P1444" s="2">
        <v>10447500000000</v>
      </c>
      <c r="Q1444" s="2">
        <v>9910870000000</v>
      </c>
      <c r="R1444" s="2">
        <v>9360090000000</v>
      </c>
      <c r="S1444" s="2">
        <v>8812000000000</v>
      </c>
      <c r="T1444" s="2">
        <v>8289620000000</v>
      </c>
      <c r="U1444" s="2">
        <v>7781550000000</v>
      </c>
      <c r="V1444" s="2">
        <v>7302360000000</v>
      </c>
      <c r="W1444" s="2">
        <v>6848100000000</v>
      </c>
      <c r="X1444" s="2">
        <v>6418360000000</v>
      </c>
      <c r="Y1444" s="2">
        <v>6029200000000</v>
      </c>
      <c r="Z1444" s="2">
        <v>5697150000000</v>
      </c>
      <c r="AA1444" s="2">
        <v>5404200000000</v>
      </c>
      <c r="AB1444" s="2">
        <v>5174740000000</v>
      </c>
      <c r="AC1444" s="2">
        <v>4994750000000</v>
      </c>
      <c r="AD1444" s="2">
        <v>4873740000000</v>
      </c>
      <c r="AE1444" s="2">
        <v>4807160000000</v>
      </c>
      <c r="AF1444" s="2">
        <v>4746540000000</v>
      </c>
    </row>
    <row r="1445" spans="1:32">
      <c r="A1445" t="s">
        <v>1463</v>
      </c>
      <c r="B1445" t="s">
        <v>19</v>
      </c>
      <c r="C1445" s="2">
        <v>3190350000000</v>
      </c>
      <c r="D1445" s="2">
        <v>3044870000000</v>
      </c>
      <c r="E1445" s="2">
        <v>3006870000000</v>
      </c>
      <c r="F1445" s="2">
        <v>2977670000000</v>
      </c>
      <c r="G1445" s="2">
        <v>2925400000000</v>
      </c>
      <c r="H1445" s="2">
        <v>2872320000000</v>
      </c>
      <c r="I1445" s="2">
        <v>2815530000000</v>
      </c>
      <c r="J1445" s="2">
        <v>2759630000000</v>
      </c>
      <c r="K1445" s="2">
        <v>2704470000000</v>
      </c>
      <c r="L1445" s="2">
        <v>2636800000000</v>
      </c>
      <c r="M1445" s="2">
        <v>2565090000000</v>
      </c>
      <c r="N1445" s="2">
        <v>2488950000000</v>
      </c>
      <c r="O1445" s="2">
        <v>2412660000000</v>
      </c>
      <c r="P1445" s="2">
        <v>2334690000000</v>
      </c>
      <c r="Q1445" s="2">
        <v>2258610000000</v>
      </c>
      <c r="R1445" s="2">
        <v>2180240000000</v>
      </c>
      <c r="S1445" s="2">
        <v>2106720000000</v>
      </c>
      <c r="T1445" s="2">
        <v>2041780000000</v>
      </c>
      <c r="U1445" s="2">
        <v>1978130000000</v>
      </c>
      <c r="V1445" s="2">
        <v>1918510000000</v>
      </c>
      <c r="W1445" s="2">
        <v>1867990000000</v>
      </c>
      <c r="X1445" s="2">
        <v>1821110000000</v>
      </c>
      <c r="Y1445" s="2">
        <v>1776050000000</v>
      </c>
      <c r="Z1445" s="2">
        <v>1736970000000</v>
      </c>
      <c r="AA1445" s="2">
        <v>1701270000000</v>
      </c>
      <c r="AB1445" s="2">
        <v>1673270000000</v>
      </c>
      <c r="AC1445" s="2">
        <v>1650850000000</v>
      </c>
      <c r="AD1445" s="2">
        <v>1636210000000</v>
      </c>
      <c r="AE1445" s="2">
        <v>1628210000000</v>
      </c>
      <c r="AF1445" s="2">
        <v>1627120000000</v>
      </c>
    </row>
    <row r="1446" spans="1:32">
      <c r="A1446" t="s">
        <v>1464</v>
      </c>
      <c r="B1446" t="s">
        <v>19</v>
      </c>
      <c r="C1446" s="2">
        <v>226087000000</v>
      </c>
      <c r="D1446" s="2">
        <v>219218000000</v>
      </c>
      <c r="E1446" s="2">
        <v>217745000000</v>
      </c>
      <c r="F1446" s="2">
        <v>214763000000</v>
      </c>
      <c r="G1446" s="2">
        <v>210921000000</v>
      </c>
      <c r="H1446" s="2">
        <v>207365000000</v>
      </c>
      <c r="I1446" s="2">
        <v>203354000000</v>
      </c>
      <c r="J1446" s="2">
        <v>198878000000</v>
      </c>
      <c r="K1446" s="2">
        <v>193816000000</v>
      </c>
      <c r="L1446" s="2">
        <v>188021000000</v>
      </c>
      <c r="M1446" s="2">
        <v>181650000000</v>
      </c>
      <c r="N1446" s="2">
        <v>174750000000</v>
      </c>
      <c r="O1446" s="2">
        <v>167968000000</v>
      </c>
      <c r="P1446" s="2">
        <v>161170000000</v>
      </c>
      <c r="Q1446" s="2">
        <v>154387000000</v>
      </c>
      <c r="R1446" s="2">
        <v>147503000000</v>
      </c>
      <c r="S1446" s="2">
        <v>140849000000</v>
      </c>
      <c r="T1446" s="2">
        <v>134789000000</v>
      </c>
      <c r="U1446" s="2">
        <v>128923000000</v>
      </c>
      <c r="V1446" s="2">
        <v>123401000000</v>
      </c>
      <c r="W1446" s="2">
        <v>118371000000</v>
      </c>
      <c r="X1446" s="2">
        <v>113662000000</v>
      </c>
      <c r="Y1446" s="2">
        <v>109328000000</v>
      </c>
      <c r="Z1446" s="2">
        <v>105602000000</v>
      </c>
      <c r="AA1446" s="2">
        <v>102270000000</v>
      </c>
      <c r="AB1446" s="2">
        <v>99616100000</v>
      </c>
      <c r="AC1446" s="2">
        <v>97482000000</v>
      </c>
      <c r="AD1446" s="2">
        <v>96051600000</v>
      </c>
      <c r="AE1446" s="2">
        <v>95286100000</v>
      </c>
      <c r="AF1446" s="2">
        <v>94865200000</v>
      </c>
    </row>
    <row r="1447" spans="1:32">
      <c r="A1447" t="s">
        <v>1465</v>
      </c>
      <c r="B1447" t="s">
        <v>19</v>
      </c>
      <c r="C1447" s="2">
        <v>111033000000</v>
      </c>
      <c r="D1447" s="2">
        <v>106687000000</v>
      </c>
      <c r="E1447" s="2">
        <v>105777000000</v>
      </c>
      <c r="F1447" s="2">
        <v>104531000000</v>
      </c>
      <c r="G1447" s="2">
        <v>102683000000</v>
      </c>
      <c r="H1447" s="2">
        <v>100946000000</v>
      </c>
      <c r="I1447" s="2">
        <v>99026400000</v>
      </c>
      <c r="J1447" s="2">
        <v>97034000000</v>
      </c>
      <c r="K1447" s="2">
        <v>94944900000</v>
      </c>
      <c r="L1447" s="2">
        <v>92486000000</v>
      </c>
      <c r="M1447" s="2">
        <v>89836100000</v>
      </c>
      <c r="N1447" s="2">
        <v>87001800000</v>
      </c>
      <c r="O1447" s="2">
        <v>84199600000</v>
      </c>
      <c r="P1447" s="2">
        <v>81341500000</v>
      </c>
      <c r="Q1447" s="2">
        <v>78538500000</v>
      </c>
      <c r="R1447" s="2">
        <v>75731600000</v>
      </c>
      <c r="S1447" s="2">
        <v>73059600000</v>
      </c>
      <c r="T1447" s="2">
        <v>70746400000</v>
      </c>
      <c r="U1447" s="2">
        <v>68502700000</v>
      </c>
      <c r="V1447" s="2">
        <v>66444000000</v>
      </c>
      <c r="W1447" s="2">
        <v>64625100000</v>
      </c>
      <c r="X1447" s="2">
        <v>62935700000</v>
      </c>
      <c r="Y1447" s="2">
        <v>61353700000</v>
      </c>
      <c r="Z1447" s="2">
        <v>59990100000</v>
      </c>
      <c r="AA1447" s="2">
        <v>58780700000</v>
      </c>
      <c r="AB1447" s="2">
        <v>57821900000</v>
      </c>
      <c r="AC1447" s="2">
        <v>57062100000</v>
      </c>
      <c r="AD1447" s="2">
        <v>56608500000</v>
      </c>
      <c r="AE1447" s="2">
        <v>56409300000</v>
      </c>
      <c r="AF1447" s="2">
        <v>56446700000</v>
      </c>
    </row>
    <row r="1448" spans="1:32">
      <c r="A1448" t="s">
        <v>1466</v>
      </c>
      <c r="B1448" t="s">
        <v>19</v>
      </c>
      <c r="C1448" s="2">
        <v>20596800000</v>
      </c>
      <c r="D1448" s="2">
        <v>22055900000</v>
      </c>
      <c r="E1448" s="2">
        <v>22653500000</v>
      </c>
      <c r="F1448" s="2">
        <v>22603600000</v>
      </c>
      <c r="G1448" s="2">
        <v>22411400000</v>
      </c>
      <c r="H1448" s="2">
        <v>22331200000</v>
      </c>
      <c r="I1448" s="2">
        <v>22238200000</v>
      </c>
      <c r="J1448" s="2">
        <v>22075900000</v>
      </c>
      <c r="K1448" s="2">
        <v>21840900000</v>
      </c>
      <c r="L1448" s="2">
        <v>21574300000</v>
      </c>
      <c r="M1448" s="2">
        <v>21284500000</v>
      </c>
      <c r="N1448" s="2">
        <v>20968600000</v>
      </c>
      <c r="O1448" s="2">
        <v>20701300000</v>
      </c>
      <c r="P1448" s="2">
        <v>20399800000</v>
      </c>
      <c r="Q1448" s="2">
        <v>20094300000</v>
      </c>
      <c r="R1448" s="2">
        <v>19882400000</v>
      </c>
      <c r="S1448" s="2">
        <v>19639200000</v>
      </c>
      <c r="T1448" s="2">
        <v>19446800000</v>
      </c>
      <c r="U1448" s="2">
        <v>19224100000</v>
      </c>
      <c r="V1448" s="2">
        <v>19120900000</v>
      </c>
      <c r="W1448" s="2">
        <v>18971300000</v>
      </c>
      <c r="X1448" s="2">
        <v>18837700000</v>
      </c>
      <c r="Y1448" s="2">
        <v>18755600000</v>
      </c>
      <c r="Z1448" s="2">
        <v>18678400000</v>
      </c>
      <c r="AA1448" s="2">
        <v>18664000000</v>
      </c>
      <c r="AB1448" s="2">
        <v>18658500000</v>
      </c>
      <c r="AC1448" s="2">
        <v>18676700000</v>
      </c>
      <c r="AD1448" s="2">
        <v>18752900000</v>
      </c>
      <c r="AE1448" s="2">
        <v>18834600000</v>
      </c>
      <c r="AF1448" s="2">
        <v>18986900000</v>
      </c>
    </row>
    <row r="1449" spans="1:32">
      <c r="A1449" t="s">
        <v>1467</v>
      </c>
      <c r="B1449" t="s">
        <v>19</v>
      </c>
      <c r="C1449" s="2">
        <v>53994900000</v>
      </c>
      <c r="D1449" s="2">
        <v>50923400000</v>
      </c>
      <c r="E1449" s="2">
        <v>50157500000</v>
      </c>
      <c r="F1449" s="2">
        <v>49622100000</v>
      </c>
      <c r="G1449" s="2">
        <v>48700900000</v>
      </c>
      <c r="H1449" s="2">
        <v>47775800000</v>
      </c>
      <c r="I1449" s="2">
        <v>46781400000</v>
      </c>
      <c r="J1449" s="2">
        <v>45836600000</v>
      </c>
      <c r="K1449" s="2">
        <v>44949000000</v>
      </c>
      <c r="L1449" s="2">
        <v>43861500000</v>
      </c>
      <c r="M1449" s="2">
        <v>42719400000</v>
      </c>
      <c r="N1449" s="2">
        <v>41517800000</v>
      </c>
      <c r="O1449" s="2">
        <v>40307900000</v>
      </c>
      <c r="P1449" s="2">
        <v>39060700000</v>
      </c>
      <c r="Q1449" s="2">
        <v>37861900000</v>
      </c>
      <c r="R1449" s="2">
        <v>36645200000</v>
      </c>
      <c r="S1449" s="2">
        <v>35517200000</v>
      </c>
      <c r="T1449" s="2">
        <v>34595800000</v>
      </c>
      <c r="U1449" s="2">
        <v>33711000000</v>
      </c>
      <c r="V1449" s="2">
        <v>32895200000</v>
      </c>
      <c r="W1449" s="2">
        <v>32221500000</v>
      </c>
      <c r="X1449" s="2">
        <v>31600200000</v>
      </c>
      <c r="Y1449" s="2">
        <v>30988700000</v>
      </c>
      <c r="Z1449" s="2">
        <v>30464900000</v>
      </c>
      <c r="AA1449" s="2">
        <v>29991400000</v>
      </c>
      <c r="AB1449" s="2">
        <v>29623300000</v>
      </c>
      <c r="AC1449" s="2">
        <v>29335300000</v>
      </c>
      <c r="AD1449" s="2">
        <v>29181900000</v>
      </c>
      <c r="AE1449" s="2">
        <v>29136300000</v>
      </c>
      <c r="AF1449" s="2">
        <v>29219300000</v>
      </c>
    </row>
    <row r="1450" spans="1:32">
      <c r="A1450" t="s">
        <v>1468</v>
      </c>
      <c r="B1450" t="s">
        <v>19</v>
      </c>
      <c r="C1450" s="2">
        <v>26263400000</v>
      </c>
      <c r="D1450" s="2">
        <v>25424300000</v>
      </c>
      <c r="E1450" s="2">
        <v>25248800000</v>
      </c>
      <c r="F1450" s="2">
        <v>24935200000</v>
      </c>
      <c r="G1450" s="2">
        <v>24506300000</v>
      </c>
      <c r="H1450" s="2">
        <v>24107500000</v>
      </c>
      <c r="I1450" s="2">
        <v>23661000000</v>
      </c>
      <c r="J1450" s="2">
        <v>23173300000</v>
      </c>
      <c r="K1450" s="2">
        <v>22632000000</v>
      </c>
      <c r="L1450" s="2">
        <v>22003200000</v>
      </c>
      <c r="M1450" s="2">
        <v>21316400000</v>
      </c>
      <c r="N1450" s="2">
        <v>20574700000</v>
      </c>
      <c r="O1450" s="2">
        <v>19843100000</v>
      </c>
      <c r="P1450" s="2">
        <v>19104400000</v>
      </c>
      <c r="Q1450" s="2">
        <v>18370900000</v>
      </c>
      <c r="R1450" s="2">
        <v>17628100000</v>
      </c>
      <c r="S1450" s="2">
        <v>16914900000</v>
      </c>
      <c r="T1450" s="2">
        <v>16265500000</v>
      </c>
      <c r="U1450" s="2">
        <v>15631700000</v>
      </c>
      <c r="V1450" s="2">
        <v>15038300000</v>
      </c>
      <c r="W1450" s="2">
        <v>14505500000</v>
      </c>
      <c r="X1450" s="2">
        <v>14008500000</v>
      </c>
      <c r="Y1450" s="2">
        <v>13549000000</v>
      </c>
      <c r="Z1450" s="2">
        <v>13150900000</v>
      </c>
      <c r="AA1450" s="2">
        <v>12793500000</v>
      </c>
      <c r="AB1450" s="2">
        <v>12507700000</v>
      </c>
      <c r="AC1450" s="2">
        <v>12276500000</v>
      </c>
      <c r="AD1450" s="2">
        <v>12119300000</v>
      </c>
      <c r="AE1450" s="2">
        <v>12030200000</v>
      </c>
      <c r="AF1450" s="2">
        <v>11989300000</v>
      </c>
    </row>
    <row r="1451" spans="1:32">
      <c r="A1451" t="s">
        <v>1469</v>
      </c>
      <c r="B1451" t="s">
        <v>19</v>
      </c>
      <c r="C1451" s="2">
        <v>70105700000</v>
      </c>
      <c r="D1451" s="2">
        <v>69826500000</v>
      </c>
      <c r="E1451" s="2">
        <v>69885500000</v>
      </c>
      <c r="F1451" s="2">
        <v>68979700000</v>
      </c>
      <c r="G1451" s="2">
        <v>67906500000</v>
      </c>
      <c r="H1451" s="2">
        <v>66940200000</v>
      </c>
      <c r="I1451" s="2">
        <v>65829700000</v>
      </c>
      <c r="J1451" s="2">
        <v>64634500000</v>
      </c>
      <c r="K1451" s="2">
        <v>63034500000</v>
      </c>
      <c r="L1451" s="2">
        <v>61222800000</v>
      </c>
      <c r="M1451" s="2">
        <v>59232100000</v>
      </c>
      <c r="N1451" s="2">
        <v>57081900000</v>
      </c>
      <c r="O1451" s="2">
        <v>54991700000</v>
      </c>
      <c r="P1451" s="2">
        <v>52909000000</v>
      </c>
      <c r="Q1451" s="2">
        <v>50807900000</v>
      </c>
      <c r="R1451" s="2">
        <v>48713200000</v>
      </c>
      <c r="S1451" s="2">
        <v>46647800000</v>
      </c>
      <c r="T1451" s="2">
        <v>44719400000</v>
      </c>
      <c r="U1451" s="2">
        <v>42821500000</v>
      </c>
      <c r="V1451" s="2">
        <v>41081400000</v>
      </c>
      <c r="W1451" s="2">
        <v>39444300000</v>
      </c>
      <c r="X1451" s="2">
        <v>37910000000</v>
      </c>
      <c r="Y1451" s="2">
        <v>36532000000</v>
      </c>
      <c r="Z1451" s="2">
        <v>35341700000</v>
      </c>
      <c r="AA1451" s="2">
        <v>34304700000</v>
      </c>
      <c r="AB1451" s="2">
        <v>33482400000</v>
      </c>
      <c r="AC1451" s="2">
        <v>32831800000</v>
      </c>
      <c r="AD1451" s="2">
        <v>32407700000</v>
      </c>
      <c r="AE1451" s="2">
        <v>32178000000</v>
      </c>
      <c r="AF1451" s="2">
        <v>32053300000</v>
      </c>
    </row>
    <row r="1452" spans="1:32">
      <c r="A1452" t="s">
        <v>1470</v>
      </c>
      <c r="B1452" t="s">
        <v>19</v>
      </c>
      <c r="C1452" s="2">
        <v>14015600000</v>
      </c>
      <c r="D1452" s="2">
        <v>13960300000</v>
      </c>
      <c r="E1452" s="2">
        <v>13972500000</v>
      </c>
      <c r="F1452" s="2">
        <v>13791800000</v>
      </c>
      <c r="G1452" s="2">
        <v>13577500000</v>
      </c>
      <c r="H1452" s="2">
        <v>13384700000</v>
      </c>
      <c r="I1452" s="2">
        <v>13162900000</v>
      </c>
      <c r="J1452" s="2">
        <v>12924200000</v>
      </c>
      <c r="K1452" s="2">
        <v>12604600000</v>
      </c>
      <c r="L1452" s="2">
        <v>12242600000</v>
      </c>
      <c r="M1452" s="2">
        <v>11844800000</v>
      </c>
      <c r="N1452" s="2">
        <v>11415000000</v>
      </c>
      <c r="O1452" s="2">
        <v>10997200000</v>
      </c>
      <c r="P1452" s="2">
        <v>10580800000</v>
      </c>
      <c r="Q1452" s="2">
        <v>10160800000</v>
      </c>
      <c r="R1452" s="2">
        <v>9741970000</v>
      </c>
      <c r="S1452" s="2">
        <v>9329020000</v>
      </c>
      <c r="T1452" s="2">
        <v>8943420000</v>
      </c>
      <c r="U1452" s="2">
        <v>8563930000</v>
      </c>
      <c r="V1452" s="2">
        <v>8215910000</v>
      </c>
      <c r="W1452" s="2">
        <v>7888500000</v>
      </c>
      <c r="X1452" s="2">
        <v>7581630000</v>
      </c>
      <c r="Y1452" s="2">
        <v>7306030000</v>
      </c>
      <c r="Z1452" s="2">
        <v>7067960000</v>
      </c>
      <c r="AA1452" s="2">
        <v>6860540000</v>
      </c>
      <c r="AB1452" s="2">
        <v>6696080000</v>
      </c>
      <c r="AC1452" s="2">
        <v>6565960000</v>
      </c>
      <c r="AD1452" s="2">
        <v>6481110000</v>
      </c>
      <c r="AE1452" s="2">
        <v>6435170000</v>
      </c>
      <c r="AF1452" s="2">
        <v>6410200000</v>
      </c>
    </row>
    <row r="1453" spans="1:32">
      <c r="A1453" t="s">
        <v>1471</v>
      </c>
      <c r="B1453" t="s">
        <v>19</v>
      </c>
      <c r="C1453">
        <v>0</v>
      </c>
      <c r="D1453">
        <v>0</v>
      </c>
      <c r="E1453">
        <v>0</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row>
    <row r="1454" spans="1:32">
      <c r="A1454" t="s">
        <v>1472</v>
      </c>
      <c r="B1454" t="s">
        <v>19</v>
      </c>
      <c r="C1454" s="2">
        <v>887696000000000</v>
      </c>
      <c r="D1454" s="2">
        <v>830966000000000</v>
      </c>
      <c r="E1454" s="2">
        <v>684793000000000</v>
      </c>
      <c r="F1454" s="2">
        <v>560261000000000</v>
      </c>
      <c r="G1454" s="2">
        <v>595869000000000</v>
      </c>
      <c r="H1454" s="2">
        <v>544282000000000</v>
      </c>
      <c r="I1454" s="2">
        <v>450343000000000</v>
      </c>
      <c r="J1454" s="2">
        <v>340712000000000</v>
      </c>
      <c r="K1454" s="2">
        <v>257834000000000</v>
      </c>
      <c r="L1454" s="2">
        <v>169513000000000</v>
      </c>
      <c r="M1454" s="2">
        <v>121850000000000</v>
      </c>
      <c r="N1454" s="2">
        <v>88995400000000</v>
      </c>
      <c r="O1454" s="2">
        <v>53792400000000</v>
      </c>
      <c r="P1454" s="2">
        <v>17432400000000</v>
      </c>
      <c r="Q1454">
        <v>0</v>
      </c>
      <c r="R1454">
        <v>0</v>
      </c>
      <c r="S1454">
        <v>0</v>
      </c>
      <c r="T1454">
        <v>0</v>
      </c>
      <c r="U1454">
        <v>0</v>
      </c>
      <c r="V1454">
        <v>0</v>
      </c>
      <c r="W1454">
        <v>0</v>
      </c>
      <c r="X1454">
        <v>0</v>
      </c>
      <c r="Y1454">
        <v>0</v>
      </c>
      <c r="Z1454">
        <v>0</v>
      </c>
      <c r="AA1454">
        <v>0</v>
      </c>
      <c r="AB1454">
        <v>0</v>
      </c>
      <c r="AC1454">
        <v>0</v>
      </c>
      <c r="AD1454">
        <v>0</v>
      </c>
      <c r="AE1454">
        <v>0</v>
      </c>
      <c r="AF1454">
        <v>0</v>
      </c>
    </row>
    <row r="1455" spans="1:32">
      <c r="A1455" t="s">
        <v>7164</v>
      </c>
      <c r="B1455" t="s">
        <v>19</v>
      </c>
      <c r="C1455" s="2">
        <v>38048300000000</v>
      </c>
      <c r="D1455" s="2">
        <v>39695100000000</v>
      </c>
      <c r="E1455" s="2">
        <v>39348100000000</v>
      </c>
      <c r="F1455" s="2">
        <v>43271000000000</v>
      </c>
      <c r="G1455" s="2">
        <v>25380000000000</v>
      </c>
      <c r="H1455" s="2">
        <v>18637900000000</v>
      </c>
      <c r="I1455" s="2">
        <v>17741900000000</v>
      </c>
      <c r="J1455" s="2">
        <v>21939500000000</v>
      </c>
      <c r="K1455" s="2">
        <v>23158500000000</v>
      </c>
      <c r="L1455" s="2">
        <v>22397500000000</v>
      </c>
      <c r="M1455" s="2">
        <v>15924400000000</v>
      </c>
      <c r="N1455" s="2">
        <v>14723700000000</v>
      </c>
      <c r="O1455" s="2">
        <v>11948900000000</v>
      </c>
      <c r="P1455" s="2">
        <v>9365130000000</v>
      </c>
      <c r="Q1455" s="2">
        <v>6179700000000</v>
      </c>
      <c r="R1455" s="2">
        <v>4694680000000</v>
      </c>
      <c r="S1455" s="2">
        <v>3451500000000</v>
      </c>
      <c r="T1455" s="2">
        <v>2427010000000</v>
      </c>
      <c r="U1455" s="2">
        <v>2991990000000</v>
      </c>
      <c r="V1455" s="2">
        <v>3453110000000</v>
      </c>
      <c r="W1455" s="2">
        <v>5310290000000</v>
      </c>
      <c r="X1455" s="2">
        <v>8366000000000</v>
      </c>
      <c r="Y1455" s="2">
        <v>11545100000000</v>
      </c>
      <c r="Z1455" s="2">
        <v>12366600000000</v>
      </c>
      <c r="AA1455" s="2">
        <v>11752100000000</v>
      </c>
      <c r="AB1455" s="2">
        <v>11973000000000</v>
      </c>
      <c r="AC1455" s="2">
        <v>11871000000000</v>
      </c>
      <c r="AD1455" s="2">
        <v>11940500000000</v>
      </c>
      <c r="AE1455" s="2">
        <v>11866700000000</v>
      </c>
      <c r="AF1455" s="2">
        <v>12140000000000</v>
      </c>
    </row>
    <row r="1456" spans="1:32">
      <c r="A1456" t="s">
        <v>7165</v>
      </c>
      <c r="B1456" t="s">
        <v>19</v>
      </c>
      <c r="C1456" s="2">
        <v>518042000000000</v>
      </c>
      <c r="D1456" s="2">
        <v>544214000000000</v>
      </c>
      <c r="E1456" s="2">
        <v>559303000000000</v>
      </c>
      <c r="F1456" s="2">
        <v>513762000000000</v>
      </c>
      <c r="G1456" s="2">
        <v>492652000000000</v>
      </c>
      <c r="H1456" s="2">
        <v>479807000000000</v>
      </c>
      <c r="I1456" s="2">
        <v>475114000000000</v>
      </c>
      <c r="J1456" s="2">
        <v>484994000000000</v>
      </c>
      <c r="K1456" s="2">
        <v>480145000000000</v>
      </c>
      <c r="L1456" s="2">
        <v>454801000000000</v>
      </c>
      <c r="M1456" s="2">
        <v>419691000000000</v>
      </c>
      <c r="N1456" s="2">
        <v>417311000000000</v>
      </c>
      <c r="O1456" s="2">
        <v>405917000000000</v>
      </c>
      <c r="P1456" s="2">
        <v>393705000000000</v>
      </c>
      <c r="Q1456" s="2">
        <v>371196000000000</v>
      </c>
      <c r="R1456" s="2">
        <v>352637000000000</v>
      </c>
      <c r="S1456" s="2">
        <v>333113000000000</v>
      </c>
      <c r="T1456" s="2">
        <v>315679000000000</v>
      </c>
      <c r="U1456" s="2">
        <v>339798000000000</v>
      </c>
      <c r="V1456" s="2">
        <v>365819000000000</v>
      </c>
      <c r="W1456" s="2">
        <v>395629000000000</v>
      </c>
      <c r="X1456" s="2">
        <v>424740000000000</v>
      </c>
      <c r="Y1456" s="2">
        <v>453384000000000</v>
      </c>
      <c r="Z1456" s="2">
        <v>467437000000000</v>
      </c>
      <c r="AA1456" s="2">
        <v>472503000000000</v>
      </c>
      <c r="AB1456" s="2">
        <v>487745000000000</v>
      </c>
      <c r="AC1456" s="2">
        <v>494775000000000</v>
      </c>
      <c r="AD1456" s="2">
        <v>505849000000000</v>
      </c>
      <c r="AE1456" s="2">
        <v>511236000000000</v>
      </c>
      <c r="AF1456" s="2">
        <v>526026000000000</v>
      </c>
    </row>
    <row r="1457" spans="1:32">
      <c r="A1457" t="s">
        <v>1474</v>
      </c>
      <c r="B1457" t="s">
        <v>19</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row>
    <row r="1458" spans="1:32">
      <c r="A1458" t="s">
        <v>1475</v>
      </c>
      <c r="B1458" t="s">
        <v>19</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row>
    <row r="1459" spans="1:32">
      <c r="A1459" t="s">
        <v>1476</v>
      </c>
      <c r="B1459" t="s">
        <v>19</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row>
    <row r="1460" spans="1:32">
      <c r="A1460" t="s">
        <v>1477</v>
      </c>
      <c r="B1460" t="s">
        <v>19</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row>
    <row r="1461" spans="1:32">
      <c r="A1461" t="s">
        <v>1478</v>
      </c>
      <c r="B1461" t="s">
        <v>1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row>
    <row r="1462" spans="1:32">
      <c r="A1462" t="s">
        <v>1479</v>
      </c>
      <c r="B1462" t="s">
        <v>19</v>
      </c>
      <c r="C1462">
        <v>0</v>
      </c>
      <c r="D1462">
        <v>0</v>
      </c>
      <c r="E1462">
        <v>0</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row>
    <row r="1463" spans="1:32">
      <c r="A1463" t="s">
        <v>1480</v>
      </c>
      <c r="B1463" t="s">
        <v>19</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row>
    <row r="1464" spans="1:32">
      <c r="A1464" t="s">
        <v>1481</v>
      </c>
      <c r="B1464" t="s">
        <v>19</v>
      </c>
      <c r="C1464" s="2">
        <v>7413580000000</v>
      </c>
      <c r="D1464" s="2">
        <v>7456970000000</v>
      </c>
      <c r="E1464" s="2">
        <v>7322840000000</v>
      </c>
      <c r="F1464" s="2">
        <v>7321730000000</v>
      </c>
      <c r="G1464" s="2">
        <v>7265680000000</v>
      </c>
      <c r="H1464" s="2">
        <v>7261500000000</v>
      </c>
      <c r="I1464" s="2">
        <v>7252580000000</v>
      </c>
      <c r="J1464" s="2">
        <v>7250900000000</v>
      </c>
      <c r="K1464" s="2">
        <v>7246440000000</v>
      </c>
      <c r="L1464" s="2">
        <v>7116230000000</v>
      </c>
      <c r="M1464" s="2">
        <v>7116230000000</v>
      </c>
      <c r="N1464" s="2">
        <v>7116230000000</v>
      </c>
      <c r="O1464" s="2">
        <v>7116230000000</v>
      </c>
      <c r="P1464" s="2">
        <v>7111490000000</v>
      </c>
      <c r="Q1464" s="2">
        <v>7111490000000</v>
      </c>
      <c r="R1464" s="2">
        <v>7111490000000</v>
      </c>
      <c r="S1464" s="2">
        <v>7111490000000</v>
      </c>
      <c r="T1464" s="2">
        <v>7111490000000</v>
      </c>
      <c r="U1464" s="2">
        <v>7111490000000</v>
      </c>
      <c r="V1464" s="2">
        <v>7111490000000</v>
      </c>
      <c r="W1464" s="2">
        <v>7111490000000</v>
      </c>
      <c r="X1464" s="2">
        <v>7111490000000</v>
      </c>
      <c r="Y1464" s="2">
        <v>7111490000000</v>
      </c>
      <c r="Z1464" s="2">
        <v>7111490000000</v>
      </c>
      <c r="AA1464" s="2">
        <v>7100890000000</v>
      </c>
      <c r="AB1464" s="2">
        <v>7100890000000</v>
      </c>
      <c r="AC1464" s="2">
        <v>7100890000000</v>
      </c>
      <c r="AD1464" s="2">
        <v>7100890000000</v>
      </c>
      <c r="AE1464" s="2">
        <v>7100890000000</v>
      </c>
      <c r="AF1464" s="2">
        <v>7100890000000</v>
      </c>
    </row>
    <row r="1465" spans="1:32">
      <c r="A1465" t="s">
        <v>1482</v>
      </c>
      <c r="B1465" t="s">
        <v>19</v>
      </c>
      <c r="C1465" s="2">
        <v>67316800000000</v>
      </c>
      <c r="D1465" s="2">
        <v>59892600000000</v>
      </c>
      <c r="E1465" s="2">
        <v>86766600000000</v>
      </c>
      <c r="F1465" s="2">
        <v>92924700000000</v>
      </c>
      <c r="G1465" s="2">
        <v>52001300000000</v>
      </c>
      <c r="H1465" s="2">
        <v>41608700000000</v>
      </c>
      <c r="I1465" s="2">
        <v>44871200000000</v>
      </c>
      <c r="J1465" s="2">
        <v>55961500000000</v>
      </c>
      <c r="K1465" s="2">
        <v>64638900000000</v>
      </c>
      <c r="L1465" s="2">
        <v>67933000000000</v>
      </c>
      <c r="M1465" s="2">
        <v>58426300000000</v>
      </c>
      <c r="N1465" s="2">
        <v>62427300000000</v>
      </c>
      <c r="O1465" s="2">
        <v>59738400000000</v>
      </c>
      <c r="P1465" s="2">
        <v>57170800000000</v>
      </c>
      <c r="Q1465" s="2">
        <v>51706600000000</v>
      </c>
      <c r="R1465" s="2">
        <v>46714700000000</v>
      </c>
      <c r="S1465" s="2">
        <v>42312500000000</v>
      </c>
      <c r="T1465" s="2">
        <v>36260800000000</v>
      </c>
      <c r="U1465" s="2">
        <v>44265600000000</v>
      </c>
      <c r="V1465" s="2">
        <v>49753600000000</v>
      </c>
      <c r="W1465" s="2">
        <v>60748500000000</v>
      </c>
      <c r="X1465" s="2">
        <v>77889600000000</v>
      </c>
      <c r="Y1465" s="2">
        <v>93676600000000</v>
      </c>
      <c r="Z1465" s="2">
        <v>101744000000000</v>
      </c>
      <c r="AA1465" s="2">
        <v>107671000000000</v>
      </c>
      <c r="AB1465" s="2">
        <v>114531000000000</v>
      </c>
      <c r="AC1465" s="2">
        <v>116943000000000</v>
      </c>
      <c r="AD1465" s="2">
        <v>120250000000000</v>
      </c>
      <c r="AE1465" s="2">
        <v>122574000000000</v>
      </c>
      <c r="AF1465" s="2">
        <v>126289000000000</v>
      </c>
    </row>
    <row r="1466" spans="1:32">
      <c r="A1466" t="s">
        <v>1483</v>
      </c>
      <c r="B1466" t="s">
        <v>19</v>
      </c>
      <c r="C1466" s="2">
        <v>10304300000000</v>
      </c>
      <c r="D1466" s="2">
        <v>11337200000000</v>
      </c>
      <c r="E1466" s="2">
        <v>5479370000000</v>
      </c>
      <c r="F1466" s="2">
        <v>4769140000000</v>
      </c>
      <c r="G1466" s="2">
        <v>1289220000000</v>
      </c>
      <c r="H1466" s="2">
        <v>1348460000000</v>
      </c>
      <c r="I1466" s="2">
        <v>1240980000000</v>
      </c>
      <c r="J1466" s="2">
        <v>1157180000000</v>
      </c>
      <c r="K1466" s="2">
        <v>1010460000000</v>
      </c>
      <c r="L1466" s="2">
        <v>781614000000</v>
      </c>
      <c r="M1466" s="2">
        <v>709830000000</v>
      </c>
      <c r="N1466" s="2">
        <v>741927000000</v>
      </c>
      <c r="O1466" s="2">
        <v>757283000000</v>
      </c>
      <c r="P1466" s="2">
        <v>754267000000</v>
      </c>
      <c r="Q1466" s="2">
        <v>738987000000</v>
      </c>
      <c r="R1466" s="2">
        <v>701306000000</v>
      </c>
      <c r="S1466" s="2">
        <v>666327000000</v>
      </c>
      <c r="T1466" s="2">
        <v>656658000000</v>
      </c>
      <c r="U1466" s="2">
        <v>713739000000</v>
      </c>
      <c r="V1466" s="2">
        <v>843584000000</v>
      </c>
      <c r="W1466" s="2">
        <v>962475000000</v>
      </c>
      <c r="X1466" s="2">
        <v>1034840000000</v>
      </c>
      <c r="Y1466" s="2">
        <v>1077330000000</v>
      </c>
      <c r="Z1466" s="2">
        <v>1085750000000</v>
      </c>
      <c r="AA1466" s="2">
        <v>1086950000000</v>
      </c>
      <c r="AB1466" s="2">
        <v>1092930000000</v>
      </c>
      <c r="AC1466" s="2">
        <v>1086090000000</v>
      </c>
      <c r="AD1466" s="2">
        <v>1090260000000</v>
      </c>
      <c r="AE1466" s="2">
        <v>1065980000000</v>
      </c>
      <c r="AF1466" s="2">
        <v>1075380000000</v>
      </c>
    </row>
    <row r="1467" spans="1:32">
      <c r="A1467" t="s">
        <v>1484</v>
      </c>
      <c r="B1467" t="s">
        <v>19</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row>
    <row r="1468" spans="1:32">
      <c r="A1468" t="s">
        <v>1485</v>
      </c>
      <c r="B1468" t="s">
        <v>19</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row>
    <row r="1469" spans="1:32">
      <c r="A1469" t="s">
        <v>1486</v>
      </c>
      <c r="B1469" t="s">
        <v>19</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row>
    <row r="1470" spans="1:32">
      <c r="A1470" t="s">
        <v>1487</v>
      </c>
      <c r="B1470" t="s">
        <v>19</v>
      </c>
      <c r="C1470" s="2">
        <v>7346140000000</v>
      </c>
      <c r="D1470" s="2">
        <v>6588230000000</v>
      </c>
      <c r="E1470" s="2">
        <v>6588230000000</v>
      </c>
      <c r="F1470" s="2">
        <v>6467650000000</v>
      </c>
      <c r="G1470" s="2">
        <v>6467650000000</v>
      </c>
      <c r="H1470" s="2">
        <v>6467650000000</v>
      </c>
      <c r="I1470" s="2">
        <v>6312620000000</v>
      </c>
      <c r="J1470" s="2">
        <v>6312620000000</v>
      </c>
      <c r="K1470" s="2">
        <v>6144680000000</v>
      </c>
      <c r="L1470" s="2">
        <v>6144680000000</v>
      </c>
      <c r="M1470" s="2">
        <v>5893240000000</v>
      </c>
      <c r="N1470" s="2">
        <v>5830250000000</v>
      </c>
      <c r="O1470" s="2">
        <v>5703990000000</v>
      </c>
      <c r="P1470" s="2">
        <v>5703990000000</v>
      </c>
      <c r="Q1470" s="2">
        <v>5576310000000</v>
      </c>
      <c r="R1470" s="2">
        <v>5576310000000</v>
      </c>
      <c r="S1470" s="2">
        <v>5512350000000</v>
      </c>
      <c r="T1470" s="2">
        <v>5448250000000</v>
      </c>
      <c r="U1470" s="2">
        <v>5512350000000</v>
      </c>
      <c r="V1470" s="2">
        <v>5576310000000</v>
      </c>
      <c r="W1470" s="2">
        <v>5640050000000</v>
      </c>
      <c r="X1470" s="2">
        <v>5767100000000</v>
      </c>
      <c r="Y1470" s="2">
        <v>6144680000000</v>
      </c>
      <c r="Z1470" s="2">
        <v>6144680000000</v>
      </c>
      <c r="AA1470" s="2">
        <v>6128540000000</v>
      </c>
      <c r="AB1470" s="2">
        <v>6144680000000</v>
      </c>
      <c r="AC1470" s="2">
        <v>6107910000000</v>
      </c>
      <c r="AD1470" s="2">
        <v>6144680000000</v>
      </c>
      <c r="AE1470" s="2">
        <v>6019010000000</v>
      </c>
      <c r="AF1470" s="2">
        <v>6144680000000</v>
      </c>
    </row>
    <row r="1471" spans="1:32">
      <c r="A1471" t="s">
        <v>7166</v>
      </c>
      <c r="B1471" t="s">
        <v>19</v>
      </c>
      <c r="C1471">
        <v>0</v>
      </c>
      <c r="D1471">
        <v>0</v>
      </c>
      <c r="E1471">
        <v>0</v>
      </c>
      <c r="F1471">
        <v>0</v>
      </c>
      <c r="G1471">
        <v>0</v>
      </c>
      <c r="H1471">
        <v>0</v>
      </c>
      <c r="I1471">
        <v>0</v>
      </c>
      <c r="J1471">
        <v>0</v>
      </c>
      <c r="K1471" s="2">
        <v>165920000000</v>
      </c>
      <c r="L1471" s="2">
        <v>348305000000</v>
      </c>
      <c r="M1471" s="2">
        <v>1616520000000</v>
      </c>
      <c r="N1471" s="2">
        <v>3007450000000</v>
      </c>
      <c r="O1471" s="2">
        <v>4516660000000</v>
      </c>
      <c r="P1471" s="2">
        <v>6143290000000</v>
      </c>
      <c r="Q1471" s="2">
        <v>6678790000000</v>
      </c>
      <c r="R1471" s="2">
        <v>6585260000000</v>
      </c>
      <c r="S1471" s="2">
        <v>6491590000000</v>
      </c>
      <c r="T1471" s="2">
        <v>6401310000000</v>
      </c>
      <c r="U1471" s="2">
        <v>6341440000000</v>
      </c>
      <c r="V1471" s="2">
        <v>6282730000000</v>
      </c>
      <c r="W1471" s="2">
        <v>4589700000000</v>
      </c>
      <c r="X1471" s="2">
        <v>3015520000000</v>
      </c>
      <c r="Y1471" s="2">
        <v>1561870000000</v>
      </c>
      <c r="Z1471" s="2">
        <v>133418000000</v>
      </c>
      <c r="AA1471">
        <v>0</v>
      </c>
      <c r="AB1471">
        <v>0</v>
      </c>
      <c r="AC1471">
        <v>0</v>
      </c>
      <c r="AD1471">
        <v>0</v>
      </c>
      <c r="AE1471">
        <v>0</v>
      </c>
      <c r="AF1471">
        <v>0</v>
      </c>
    </row>
    <row r="1472" spans="1:32">
      <c r="A1472" t="s">
        <v>7167</v>
      </c>
      <c r="B1472" t="s">
        <v>19</v>
      </c>
      <c r="C1472">
        <v>0</v>
      </c>
      <c r="D1472">
        <v>0</v>
      </c>
      <c r="E1472">
        <v>0</v>
      </c>
      <c r="F1472">
        <v>0</v>
      </c>
      <c r="G1472">
        <v>0</v>
      </c>
      <c r="H1472">
        <v>0</v>
      </c>
      <c r="I1472">
        <v>0</v>
      </c>
      <c r="J1472">
        <v>0</v>
      </c>
      <c r="K1472">
        <v>0</v>
      </c>
      <c r="L1472">
        <v>0</v>
      </c>
      <c r="M1472" s="2">
        <v>306280000000</v>
      </c>
      <c r="N1472" s="2">
        <v>326429000000</v>
      </c>
      <c r="O1472" s="2">
        <v>347069000000</v>
      </c>
      <c r="P1472" s="2">
        <v>367116000000</v>
      </c>
      <c r="Q1472" s="2">
        <v>386580000000</v>
      </c>
      <c r="R1472" s="2">
        <v>385906000000</v>
      </c>
      <c r="S1472" s="2">
        <v>385206000000</v>
      </c>
      <c r="T1472" s="2">
        <v>375226000000</v>
      </c>
      <c r="U1472" s="2">
        <v>378391000000</v>
      </c>
      <c r="V1472" s="2">
        <v>383946000000</v>
      </c>
      <c r="W1472" s="2">
        <v>389619000000</v>
      </c>
      <c r="X1472" s="2">
        <v>398269000000</v>
      </c>
      <c r="Y1472" s="2">
        <v>419336000000</v>
      </c>
      <c r="Z1472" s="2">
        <v>265592000000</v>
      </c>
      <c r="AA1472" s="2">
        <v>266221000000</v>
      </c>
      <c r="AB1472" s="2">
        <v>267037000000</v>
      </c>
      <c r="AC1472" s="2">
        <v>266985000000</v>
      </c>
      <c r="AD1472" s="2">
        <v>266426000000</v>
      </c>
      <c r="AE1472" s="2">
        <v>265231000000</v>
      </c>
      <c r="AF1472" s="2">
        <v>265728000000</v>
      </c>
    </row>
    <row r="1473" spans="1:32">
      <c r="A1473" t="s">
        <v>7168</v>
      </c>
      <c r="B1473" t="s">
        <v>19</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row>
    <row r="1474" spans="1:32">
      <c r="A1474" t="s">
        <v>7169</v>
      </c>
      <c r="B1474" t="s">
        <v>19</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row>
    <row r="1475" spans="1:32">
      <c r="A1475" t="s">
        <v>7170</v>
      </c>
      <c r="B1475" t="s">
        <v>19</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row>
    <row r="1476" spans="1:32">
      <c r="A1476" t="s">
        <v>7171</v>
      </c>
      <c r="B1476" t="s">
        <v>19</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row>
    <row r="1477" spans="1:32">
      <c r="A1477" t="s">
        <v>7172</v>
      </c>
      <c r="B1477" t="s">
        <v>19</v>
      </c>
      <c r="C1477">
        <v>0</v>
      </c>
      <c r="D1477">
        <v>0</v>
      </c>
      <c r="E1477">
        <v>0</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row>
    <row r="1478" spans="1:32">
      <c r="A1478" t="s">
        <v>1488</v>
      </c>
      <c r="B1478" t="s">
        <v>19</v>
      </c>
      <c r="C1478" s="2">
        <v>11467900000</v>
      </c>
      <c r="D1478" s="2">
        <v>10735100000</v>
      </c>
      <c r="E1478" s="2">
        <v>8846670000</v>
      </c>
      <c r="F1478" s="2">
        <v>7237870000</v>
      </c>
      <c r="G1478" s="2">
        <v>7697880000</v>
      </c>
      <c r="H1478" s="2">
        <v>7031450000</v>
      </c>
      <c r="I1478" s="2">
        <v>5817880000</v>
      </c>
      <c r="J1478" s="2">
        <v>4401570000</v>
      </c>
      <c r="K1478" s="2">
        <v>3330890000</v>
      </c>
      <c r="L1478" s="2">
        <v>2189890000</v>
      </c>
      <c r="M1478" s="2">
        <v>1574150000</v>
      </c>
      <c r="N1478" s="2">
        <v>1149710000</v>
      </c>
      <c r="O1478" s="2">
        <v>694931000</v>
      </c>
      <c r="P1478" s="2">
        <v>225205000</v>
      </c>
      <c r="Q1478">
        <v>0</v>
      </c>
      <c r="R1478">
        <v>0</v>
      </c>
      <c r="S1478">
        <v>0</v>
      </c>
      <c r="T1478">
        <v>0</v>
      </c>
      <c r="U1478">
        <v>0</v>
      </c>
      <c r="V1478">
        <v>0</v>
      </c>
      <c r="W1478">
        <v>0</v>
      </c>
      <c r="X1478">
        <v>0</v>
      </c>
      <c r="Y1478">
        <v>0</v>
      </c>
      <c r="Z1478">
        <v>0</v>
      </c>
      <c r="AA1478">
        <v>0</v>
      </c>
      <c r="AB1478">
        <v>0</v>
      </c>
      <c r="AC1478">
        <v>0</v>
      </c>
      <c r="AD1478">
        <v>0</v>
      </c>
      <c r="AE1478">
        <v>0</v>
      </c>
      <c r="AF1478">
        <v>0</v>
      </c>
    </row>
    <row r="1479" spans="1:32">
      <c r="A1479" t="s">
        <v>7173</v>
      </c>
      <c r="B1479" t="s">
        <v>19</v>
      </c>
      <c r="C1479" s="2">
        <v>668319000</v>
      </c>
      <c r="D1479" s="2">
        <v>697245000</v>
      </c>
      <c r="E1479" s="2">
        <v>691150000</v>
      </c>
      <c r="F1479" s="2">
        <v>760057000</v>
      </c>
      <c r="G1479" s="2">
        <v>445801000</v>
      </c>
      <c r="H1479" s="2">
        <v>327375000</v>
      </c>
      <c r="I1479" s="2">
        <v>311637000</v>
      </c>
      <c r="J1479" s="2">
        <v>385367000</v>
      </c>
      <c r="K1479" s="2">
        <v>406780000</v>
      </c>
      <c r="L1479" s="2">
        <v>393412000</v>
      </c>
      <c r="M1479" s="2">
        <v>279713000</v>
      </c>
      <c r="N1479" s="2">
        <v>258622000</v>
      </c>
      <c r="O1479" s="2">
        <v>209883000</v>
      </c>
      <c r="P1479" s="2">
        <v>164499000</v>
      </c>
      <c r="Q1479" s="2">
        <v>108546000</v>
      </c>
      <c r="R1479" s="2">
        <v>82462100</v>
      </c>
      <c r="S1479" s="2">
        <v>60625800</v>
      </c>
      <c r="T1479" s="2">
        <v>42630600</v>
      </c>
      <c r="U1479" s="2">
        <v>52554400</v>
      </c>
      <c r="V1479" s="2">
        <v>60654000</v>
      </c>
      <c r="W1479" s="2">
        <v>93275400</v>
      </c>
      <c r="X1479" s="2">
        <v>146949000</v>
      </c>
      <c r="Y1479" s="2">
        <v>202791000</v>
      </c>
      <c r="Z1479" s="2">
        <v>217220000</v>
      </c>
      <c r="AA1479" s="2">
        <v>206425000</v>
      </c>
      <c r="AB1479" s="2">
        <v>210307000</v>
      </c>
      <c r="AC1479" s="2">
        <v>208513000</v>
      </c>
      <c r="AD1479" s="2">
        <v>209734000</v>
      </c>
      <c r="AE1479" s="2">
        <v>208439000</v>
      </c>
      <c r="AF1479" s="2">
        <v>213240000</v>
      </c>
    </row>
    <row r="1480" spans="1:32">
      <c r="A1480" t="s">
        <v>7174</v>
      </c>
      <c r="B1480" t="s">
        <v>19</v>
      </c>
      <c r="C1480" s="2">
        <v>9099430000</v>
      </c>
      <c r="D1480" s="2">
        <v>9559130000</v>
      </c>
      <c r="E1480" s="2">
        <v>9824180000</v>
      </c>
      <c r="F1480" s="2">
        <v>9024240000</v>
      </c>
      <c r="G1480" s="2">
        <v>8653450000</v>
      </c>
      <c r="H1480" s="2">
        <v>8427810000</v>
      </c>
      <c r="I1480" s="2">
        <v>8345380000</v>
      </c>
      <c r="J1480" s="2">
        <v>8518930000</v>
      </c>
      <c r="K1480" s="2">
        <v>8433750000</v>
      </c>
      <c r="L1480" s="2">
        <v>7988590000</v>
      </c>
      <c r="M1480" s="2">
        <v>7371880000</v>
      </c>
      <c r="N1480" s="2">
        <v>7330080000</v>
      </c>
      <c r="O1480" s="2">
        <v>7129950000</v>
      </c>
      <c r="P1480" s="2">
        <v>6915430000</v>
      </c>
      <c r="Q1480" s="2">
        <v>6520070000</v>
      </c>
      <c r="R1480" s="2">
        <v>6194080000</v>
      </c>
      <c r="S1480" s="2">
        <v>5851140000</v>
      </c>
      <c r="T1480" s="2">
        <v>5544910000</v>
      </c>
      <c r="U1480" s="2">
        <v>5968550000</v>
      </c>
      <c r="V1480" s="2">
        <v>6425610000</v>
      </c>
      <c r="W1480" s="2">
        <v>6949230000</v>
      </c>
      <c r="X1480" s="2">
        <v>7460570000</v>
      </c>
      <c r="Y1480" s="2">
        <v>7963700000</v>
      </c>
      <c r="Z1480" s="2">
        <v>8210540000</v>
      </c>
      <c r="AA1480" s="2">
        <v>8299530000</v>
      </c>
      <c r="AB1480" s="2">
        <v>8567240000</v>
      </c>
      <c r="AC1480" s="2">
        <v>8690740000</v>
      </c>
      <c r="AD1480" s="2">
        <v>8885240000</v>
      </c>
      <c r="AE1480" s="2">
        <v>8979870000</v>
      </c>
      <c r="AF1480" s="2">
        <v>9239650000</v>
      </c>
    </row>
    <row r="1481" spans="1:32">
      <c r="A1481" t="s">
        <v>1490</v>
      </c>
      <c r="B1481" t="s">
        <v>19</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row>
    <row r="1482" spans="1:32">
      <c r="A1482" t="s">
        <v>1491</v>
      </c>
      <c r="B1482" t="s">
        <v>19</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row>
    <row r="1483" spans="1:32">
      <c r="A1483" t="s">
        <v>1492</v>
      </c>
      <c r="B1483" t="s">
        <v>19</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row>
    <row r="1484" spans="1:32">
      <c r="A1484" t="s">
        <v>1493</v>
      </c>
      <c r="B1484" t="s">
        <v>19</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row>
    <row r="1485" spans="1:32">
      <c r="A1485" t="s">
        <v>1494</v>
      </c>
      <c r="B1485" t="s">
        <v>19</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row>
    <row r="1486" spans="1:32">
      <c r="A1486" t="s">
        <v>1495</v>
      </c>
      <c r="B1486" t="s">
        <v>19</v>
      </c>
      <c r="C1486" s="2">
        <v>762055000</v>
      </c>
      <c r="D1486" s="2">
        <v>957083000</v>
      </c>
      <c r="E1486" s="2">
        <v>305477000</v>
      </c>
      <c r="F1486" s="2">
        <v>158829000</v>
      </c>
      <c r="G1486" s="2">
        <v>340171000</v>
      </c>
      <c r="H1486" s="2">
        <v>386554000</v>
      </c>
      <c r="I1486" s="2">
        <v>319014000</v>
      </c>
      <c r="J1486" s="2">
        <v>268265000</v>
      </c>
      <c r="K1486" s="2">
        <v>202608000</v>
      </c>
      <c r="L1486" s="2">
        <v>117584000</v>
      </c>
      <c r="M1486" s="2">
        <v>136800000</v>
      </c>
      <c r="N1486" s="2">
        <v>153140000</v>
      </c>
      <c r="O1486" s="2">
        <v>178157000</v>
      </c>
      <c r="P1486" s="2">
        <v>180288000</v>
      </c>
      <c r="Q1486" s="2">
        <v>193587000</v>
      </c>
      <c r="R1486" s="2">
        <v>182801000</v>
      </c>
      <c r="S1486" s="2">
        <v>182863000</v>
      </c>
      <c r="T1486" s="2">
        <v>194289000</v>
      </c>
      <c r="U1486" s="2">
        <v>199014000</v>
      </c>
      <c r="V1486" s="2">
        <v>233299000</v>
      </c>
      <c r="W1486" s="2">
        <v>270838000</v>
      </c>
      <c r="X1486" s="2">
        <v>281438000</v>
      </c>
      <c r="Y1486" s="2">
        <v>243084000</v>
      </c>
      <c r="Z1486" s="2">
        <v>237502000</v>
      </c>
      <c r="AA1486" s="2">
        <v>242258000</v>
      </c>
      <c r="AB1486" s="2">
        <v>231945000</v>
      </c>
      <c r="AC1486" s="2">
        <v>233438000</v>
      </c>
      <c r="AD1486" s="2">
        <v>220745000</v>
      </c>
      <c r="AE1486" s="2">
        <v>224784000</v>
      </c>
      <c r="AF1486" s="2">
        <v>208159000</v>
      </c>
    </row>
    <row r="1487" spans="1:32">
      <c r="A1487" t="s">
        <v>1496</v>
      </c>
      <c r="B1487" t="s">
        <v>19</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row>
    <row r="1488" spans="1:32">
      <c r="A1488" t="s">
        <v>1497</v>
      </c>
      <c r="B1488" t="s">
        <v>19</v>
      </c>
      <c r="C1488" s="2">
        <v>699007000</v>
      </c>
      <c r="D1488" s="2">
        <v>703098000</v>
      </c>
      <c r="E1488" s="2">
        <v>690452000</v>
      </c>
      <c r="F1488" s="2">
        <v>690347000</v>
      </c>
      <c r="G1488" s="2">
        <v>685062000</v>
      </c>
      <c r="H1488" s="2">
        <v>684668000</v>
      </c>
      <c r="I1488" s="2">
        <v>683827000</v>
      </c>
      <c r="J1488" s="2">
        <v>683669000</v>
      </c>
      <c r="K1488" s="2">
        <v>683248000</v>
      </c>
      <c r="L1488" s="2">
        <v>670970000</v>
      </c>
      <c r="M1488" s="2">
        <v>670970000</v>
      </c>
      <c r="N1488" s="2">
        <v>670970000</v>
      </c>
      <c r="O1488" s="2">
        <v>670970000</v>
      </c>
      <c r="P1488" s="2">
        <v>670523000</v>
      </c>
      <c r="Q1488" s="2">
        <v>670523000</v>
      </c>
      <c r="R1488" s="2">
        <v>670523000</v>
      </c>
      <c r="S1488" s="2">
        <v>670523000</v>
      </c>
      <c r="T1488" s="2">
        <v>670523000</v>
      </c>
      <c r="U1488" s="2">
        <v>670523000</v>
      </c>
      <c r="V1488" s="2">
        <v>670523000</v>
      </c>
      <c r="W1488" s="2">
        <v>670523000</v>
      </c>
      <c r="X1488" s="2">
        <v>670523000</v>
      </c>
      <c r="Y1488" s="2">
        <v>670523000</v>
      </c>
      <c r="Z1488" s="2">
        <v>670523000</v>
      </c>
      <c r="AA1488" s="2">
        <v>669524000</v>
      </c>
      <c r="AB1488" s="2">
        <v>669524000</v>
      </c>
      <c r="AC1488" s="2">
        <v>669524000</v>
      </c>
      <c r="AD1488" s="2">
        <v>669524000</v>
      </c>
      <c r="AE1488" s="2">
        <v>669524000</v>
      </c>
      <c r="AF1488" s="2">
        <v>669524000</v>
      </c>
    </row>
    <row r="1489" spans="1:32">
      <c r="A1489" t="s">
        <v>1498</v>
      </c>
      <c r="B1489" t="s">
        <v>19</v>
      </c>
      <c r="C1489" s="2">
        <v>1182420000</v>
      </c>
      <c r="D1489" s="2">
        <v>1052010000</v>
      </c>
      <c r="E1489" s="2">
        <v>1524060000</v>
      </c>
      <c r="F1489" s="2">
        <v>1632220000</v>
      </c>
      <c r="G1489" s="2">
        <v>913404000</v>
      </c>
      <c r="H1489" s="2">
        <v>730858000</v>
      </c>
      <c r="I1489" s="2">
        <v>788163000</v>
      </c>
      <c r="J1489" s="2">
        <v>982965000</v>
      </c>
      <c r="K1489" s="2">
        <v>1135380000</v>
      </c>
      <c r="L1489" s="2">
        <v>1193250000</v>
      </c>
      <c r="M1489" s="2">
        <v>1026260000</v>
      </c>
      <c r="N1489" s="2">
        <v>1096540000</v>
      </c>
      <c r="O1489" s="2">
        <v>1049310000</v>
      </c>
      <c r="P1489" s="2">
        <v>1004210000</v>
      </c>
      <c r="Q1489" s="2">
        <v>908228000</v>
      </c>
      <c r="R1489" s="2">
        <v>820544000</v>
      </c>
      <c r="S1489" s="2">
        <v>743219000</v>
      </c>
      <c r="T1489" s="2">
        <v>636922000</v>
      </c>
      <c r="U1489" s="2">
        <v>777526000</v>
      </c>
      <c r="V1489" s="2">
        <v>873923000</v>
      </c>
      <c r="W1489" s="2">
        <v>1067050000</v>
      </c>
      <c r="X1489" s="2">
        <v>1368130000</v>
      </c>
      <c r="Y1489" s="2">
        <v>1645430000</v>
      </c>
      <c r="Z1489" s="2">
        <v>1787140000</v>
      </c>
      <c r="AA1489" s="2">
        <v>1891240000</v>
      </c>
      <c r="AB1489" s="2">
        <v>2011740000</v>
      </c>
      <c r="AC1489" s="2">
        <v>2054110000</v>
      </c>
      <c r="AD1489" s="2">
        <v>2112200000</v>
      </c>
      <c r="AE1489" s="2">
        <v>2153010000</v>
      </c>
      <c r="AF1489" s="2">
        <v>2218270000</v>
      </c>
    </row>
    <row r="1490" spans="1:32">
      <c r="A1490" t="s">
        <v>1499</v>
      </c>
      <c r="B1490" t="s">
        <v>19</v>
      </c>
      <c r="C1490" s="2">
        <v>130122000</v>
      </c>
      <c r="D1490" s="2">
        <v>143165000</v>
      </c>
      <c r="E1490" s="2">
        <v>69193000</v>
      </c>
      <c r="F1490" s="2">
        <v>60224300</v>
      </c>
      <c r="G1490" s="2">
        <v>16280200</v>
      </c>
      <c r="H1490" s="2">
        <v>17028300</v>
      </c>
      <c r="I1490" s="2">
        <v>15671000</v>
      </c>
      <c r="J1490" s="2">
        <v>14612700</v>
      </c>
      <c r="K1490" s="2">
        <v>12760000</v>
      </c>
      <c r="L1490" s="2">
        <v>9870160</v>
      </c>
      <c r="M1490" s="2">
        <v>8963680</v>
      </c>
      <c r="N1490" s="2">
        <v>9368990</v>
      </c>
      <c r="O1490" s="2">
        <v>9562900</v>
      </c>
      <c r="P1490" s="2">
        <v>9524820</v>
      </c>
      <c r="Q1490" s="2">
        <v>9331870</v>
      </c>
      <c r="R1490" s="2">
        <v>8856030</v>
      </c>
      <c r="S1490" s="2">
        <v>8414320</v>
      </c>
      <c r="T1490" s="2">
        <v>8292230</v>
      </c>
      <c r="U1490" s="2">
        <v>9013040</v>
      </c>
      <c r="V1490" s="2">
        <v>10652700</v>
      </c>
      <c r="W1490" s="2">
        <v>12154000</v>
      </c>
      <c r="X1490" s="2">
        <v>13067900</v>
      </c>
      <c r="Y1490" s="2">
        <v>13604500</v>
      </c>
      <c r="Z1490" s="2">
        <v>13710700</v>
      </c>
      <c r="AA1490" s="2">
        <v>13725900</v>
      </c>
      <c r="AB1490" s="2">
        <v>13801500</v>
      </c>
      <c r="AC1490" s="2">
        <v>13715100</v>
      </c>
      <c r="AD1490" s="2">
        <v>13767800</v>
      </c>
      <c r="AE1490" s="2">
        <v>13461100</v>
      </c>
      <c r="AF1490" s="2">
        <v>13579900</v>
      </c>
    </row>
    <row r="1491" spans="1:32">
      <c r="A1491" t="s">
        <v>1500</v>
      </c>
      <c r="B1491" t="s">
        <v>19</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row>
    <row r="1492" spans="1:32">
      <c r="A1492" t="s">
        <v>1501</v>
      </c>
      <c r="B1492" t="s">
        <v>19</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row>
    <row r="1493" spans="1:32">
      <c r="A1493" t="s">
        <v>1502</v>
      </c>
      <c r="B1493" t="s">
        <v>19</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row>
    <row r="1494" spans="1:32">
      <c r="A1494" t="s">
        <v>1503</v>
      </c>
      <c r="B1494" t="s">
        <v>19</v>
      </c>
      <c r="C1494" s="2">
        <v>3560480000</v>
      </c>
      <c r="D1494" s="2">
        <v>3193140000</v>
      </c>
      <c r="E1494" s="2">
        <v>3193140000</v>
      </c>
      <c r="F1494" s="2">
        <v>3134700000</v>
      </c>
      <c r="G1494" s="2">
        <v>3134700000</v>
      </c>
      <c r="H1494" s="2">
        <v>3134700000</v>
      </c>
      <c r="I1494" s="2">
        <v>3059570000</v>
      </c>
      <c r="J1494" s="2">
        <v>3059570000</v>
      </c>
      <c r="K1494" s="2">
        <v>2978170000</v>
      </c>
      <c r="L1494" s="2">
        <v>2978170000</v>
      </c>
      <c r="M1494" s="2">
        <v>2856300000</v>
      </c>
      <c r="N1494" s="2">
        <v>2825770000</v>
      </c>
      <c r="O1494" s="2">
        <v>2764580000</v>
      </c>
      <c r="P1494" s="2">
        <v>2764580000</v>
      </c>
      <c r="Q1494" s="2">
        <v>2702690000</v>
      </c>
      <c r="R1494" s="2">
        <v>2702690000</v>
      </c>
      <c r="S1494" s="2">
        <v>2671690000</v>
      </c>
      <c r="T1494" s="2">
        <v>2640630000</v>
      </c>
      <c r="U1494" s="2">
        <v>2671690000</v>
      </c>
      <c r="V1494" s="2">
        <v>2702690000</v>
      </c>
      <c r="W1494" s="2">
        <v>2733590000</v>
      </c>
      <c r="X1494" s="2">
        <v>2795160000</v>
      </c>
      <c r="Y1494" s="2">
        <v>2978170000</v>
      </c>
      <c r="Z1494" s="2">
        <v>2978170000</v>
      </c>
      <c r="AA1494" s="2">
        <v>2970340000</v>
      </c>
      <c r="AB1494" s="2">
        <v>2978170000</v>
      </c>
      <c r="AC1494" s="2">
        <v>2960350000</v>
      </c>
      <c r="AD1494" s="2">
        <v>2978170000</v>
      </c>
      <c r="AE1494" s="2">
        <v>2917260000</v>
      </c>
      <c r="AF1494" s="2">
        <v>2978170000</v>
      </c>
    </row>
    <row r="1495" spans="1:32">
      <c r="A1495" t="s">
        <v>7175</v>
      </c>
      <c r="B1495" t="s">
        <v>19</v>
      </c>
      <c r="C1495">
        <v>0</v>
      </c>
      <c r="D1495">
        <v>0</v>
      </c>
      <c r="E1495">
        <v>0</v>
      </c>
      <c r="F1495">
        <v>0</v>
      </c>
      <c r="G1495">
        <v>0</v>
      </c>
      <c r="H1495">
        <v>0</v>
      </c>
      <c r="I1495">
        <v>0</v>
      </c>
      <c r="J1495">
        <v>0</v>
      </c>
      <c r="K1495" s="2">
        <v>42869600</v>
      </c>
      <c r="L1495" s="2">
        <v>85502900</v>
      </c>
      <c r="M1495" s="2">
        <v>404198000</v>
      </c>
      <c r="N1495" s="2">
        <v>720865000</v>
      </c>
      <c r="O1495" s="2">
        <v>1034520000</v>
      </c>
      <c r="P1495" s="2">
        <v>1345140000</v>
      </c>
      <c r="Q1495" s="2">
        <v>1341130000</v>
      </c>
      <c r="R1495" s="2">
        <v>1325800000</v>
      </c>
      <c r="S1495" s="2">
        <v>1310430000</v>
      </c>
      <c r="T1495" s="2">
        <v>1295730000</v>
      </c>
      <c r="U1495" s="2">
        <v>1286430000</v>
      </c>
      <c r="V1495" s="2">
        <v>1277100000</v>
      </c>
      <c r="W1495" s="2">
        <v>971661000</v>
      </c>
      <c r="X1495" s="2">
        <v>665873000</v>
      </c>
      <c r="Y1495" s="2">
        <v>359842000</v>
      </c>
      <c r="Z1495" s="2">
        <v>31119800</v>
      </c>
      <c r="AA1495">
        <v>0</v>
      </c>
      <c r="AB1495">
        <v>0</v>
      </c>
      <c r="AC1495">
        <v>0</v>
      </c>
      <c r="AD1495">
        <v>0</v>
      </c>
      <c r="AE1495">
        <v>0</v>
      </c>
      <c r="AF1495">
        <v>0</v>
      </c>
    </row>
    <row r="1496" spans="1:32">
      <c r="A1496" t="s">
        <v>7176</v>
      </c>
      <c r="B1496" t="s">
        <v>19</v>
      </c>
      <c r="C1496">
        <v>0</v>
      </c>
      <c r="D1496">
        <v>0</v>
      </c>
      <c r="E1496">
        <v>0</v>
      </c>
      <c r="F1496">
        <v>0</v>
      </c>
      <c r="G1496">
        <v>0</v>
      </c>
      <c r="H1496">
        <v>0</v>
      </c>
      <c r="I1496">
        <v>0</v>
      </c>
      <c r="J1496">
        <v>0</v>
      </c>
      <c r="K1496">
        <v>0</v>
      </c>
      <c r="L1496">
        <v>0</v>
      </c>
      <c r="M1496" s="2">
        <v>107596000</v>
      </c>
      <c r="N1496" s="2">
        <v>107558000</v>
      </c>
      <c r="O1496" s="2">
        <v>107415000</v>
      </c>
      <c r="P1496" s="2">
        <v>107237000</v>
      </c>
      <c r="Q1496" s="2">
        <v>106918000</v>
      </c>
      <c r="R1496" s="2">
        <v>106731000</v>
      </c>
      <c r="S1496" s="2">
        <v>106538000</v>
      </c>
      <c r="T1496" s="2">
        <v>103778000</v>
      </c>
      <c r="U1496" s="2">
        <v>104653000</v>
      </c>
      <c r="V1496" s="2">
        <v>106189000</v>
      </c>
      <c r="W1496" s="2">
        <v>107758000</v>
      </c>
      <c r="X1496" s="2">
        <v>110151000</v>
      </c>
      <c r="Y1496" s="2">
        <v>115977000</v>
      </c>
      <c r="Z1496" s="2">
        <v>73455700</v>
      </c>
      <c r="AA1496" s="2">
        <v>73629800</v>
      </c>
      <c r="AB1496" s="2">
        <v>73855200</v>
      </c>
      <c r="AC1496" s="2">
        <v>73841000</v>
      </c>
      <c r="AD1496" s="2">
        <v>73686400</v>
      </c>
      <c r="AE1496" s="2">
        <v>73356000</v>
      </c>
      <c r="AF1496" s="2">
        <v>73493400</v>
      </c>
    </row>
    <row r="1497" spans="1:32">
      <c r="A1497" t="s">
        <v>7177</v>
      </c>
      <c r="B1497" t="s">
        <v>19</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row>
    <row r="1498" spans="1:32">
      <c r="A1498" t="s">
        <v>7178</v>
      </c>
      <c r="B1498" t="s">
        <v>19</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row>
    <row r="1499" spans="1:32">
      <c r="A1499" t="s">
        <v>7179</v>
      </c>
      <c r="B1499" t="s">
        <v>19</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row>
    <row r="1500" spans="1:32">
      <c r="A1500" t="s">
        <v>7180</v>
      </c>
      <c r="B1500" t="s">
        <v>19</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row>
    <row r="1501" spans="1:32">
      <c r="A1501" t="s">
        <v>7181</v>
      </c>
      <c r="B1501" t="s">
        <v>19</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row>
    <row r="1502" spans="1:32">
      <c r="A1502" t="s">
        <v>1504</v>
      </c>
      <c r="B1502" t="s">
        <v>19</v>
      </c>
      <c r="C1502" s="2">
        <v>281355000000</v>
      </c>
      <c r="D1502" s="2">
        <v>263374000000</v>
      </c>
      <c r="E1502" s="2">
        <v>217045000000</v>
      </c>
      <c r="F1502" s="2">
        <v>177574000000</v>
      </c>
      <c r="G1502" s="2">
        <v>188860000000</v>
      </c>
      <c r="H1502" s="2">
        <v>172510000000</v>
      </c>
      <c r="I1502" s="2">
        <v>142736000000</v>
      </c>
      <c r="J1502" s="2">
        <v>107988000000</v>
      </c>
      <c r="K1502" s="2">
        <v>81720200000</v>
      </c>
      <c r="L1502" s="2">
        <v>53726900000</v>
      </c>
      <c r="M1502" s="2">
        <v>38620300000</v>
      </c>
      <c r="N1502" s="2">
        <v>28207000000</v>
      </c>
      <c r="O1502" s="2">
        <v>17049500000</v>
      </c>
      <c r="P1502" s="2">
        <v>5525190000</v>
      </c>
      <c r="Q1502">
        <v>0</v>
      </c>
      <c r="R1502">
        <v>0</v>
      </c>
      <c r="S1502">
        <v>0</v>
      </c>
      <c r="T1502">
        <v>0</v>
      </c>
      <c r="U1502">
        <v>0</v>
      </c>
      <c r="V1502">
        <v>0</v>
      </c>
      <c r="W1502">
        <v>0</v>
      </c>
      <c r="X1502">
        <v>0</v>
      </c>
      <c r="Y1502">
        <v>0</v>
      </c>
      <c r="Z1502">
        <v>0</v>
      </c>
      <c r="AA1502">
        <v>0</v>
      </c>
      <c r="AB1502">
        <v>0</v>
      </c>
      <c r="AC1502">
        <v>0</v>
      </c>
      <c r="AD1502">
        <v>0</v>
      </c>
      <c r="AE1502">
        <v>0</v>
      </c>
      <c r="AF1502">
        <v>0</v>
      </c>
    </row>
    <row r="1503" spans="1:32">
      <c r="A1503" t="s">
        <v>7182</v>
      </c>
      <c r="B1503" t="s">
        <v>19</v>
      </c>
      <c r="C1503" s="2">
        <v>4478880000</v>
      </c>
      <c r="D1503" s="2">
        <v>4672740000</v>
      </c>
      <c r="E1503" s="2">
        <v>4631890000</v>
      </c>
      <c r="F1503" s="2">
        <v>5093690000</v>
      </c>
      <c r="G1503" s="2">
        <v>2987630000</v>
      </c>
      <c r="H1503" s="2">
        <v>2193980000</v>
      </c>
      <c r="I1503" s="2">
        <v>2088510000</v>
      </c>
      <c r="J1503" s="2">
        <v>2582620000</v>
      </c>
      <c r="K1503" s="2">
        <v>2726130000</v>
      </c>
      <c r="L1503" s="2">
        <v>2636540000</v>
      </c>
      <c r="M1503" s="2">
        <v>1874560000</v>
      </c>
      <c r="N1503" s="2">
        <v>1733210000</v>
      </c>
      <c r="O1503" s="2">
        <v>1406570000</v>
      </c>
      <c r="P1503" s="2">
        <v>1102420000</v>
      </c>
      <c r="Q1503" s="2">
        <v>727448000</v>
      </c>
      <c r="R1503" s="2">
        <v>552638000</v>
      </c>
      <c r="S1503" s="2">
        <v>406297000</v>
      </c>
      <c r="T1503" s="2">
        <v>285698000</v>
      </c>
      <c r="U1503" s="2">
        <v>352205000</v>
      </c>
      <c r="V1503" s="2">
        <v>406486000</v>
      </c>
      <c r="W1503" s="2">
        <v>625105000</v>
      </c>
      <c r="X1503" s="2">
        <v>984811000</v>
      </c>
      <c r="Y1503" s="2">
        <v>1359050000</v>
      </c>
      <c r="Z1503" s="2">
        <v>1455750000</v>
      </c>
      <c r="AA1503" s="2">
        <v>1383400000</v>
      </c>
      <c r="AB1503" s="2">
        <v>1409420000</v>
      </c>
      <c r="AC1503" s="2">
        <v>1397400000</v>
      </c>
      <c r="AD1503" s="2">
        <v>1405580000</v>
      </c>
      <c r="AE1503" s="2">
        <v>1396900000</v>
      </c>
      <c r="AF1503" s="2">
        <v>1429070000</v>
      </c>
    </row>
    <row r="1504" spans="1:32">
      <c r="A1504" t="s">
        <v>7183</v>
      </c>
      <c r="B1504" t="s">
        <v>19</v>
      </c>
      <c r="C1504" s="2">
        <v>60981800000</v>
      </c>
      <c r="D1504" s="2">
        <v>64062600000</v>
      </c>
      <c r="E1504" s="2">
        <v>65838800000</v>
      </c>
      <c r="F1504" s="2">
        <v>60477900000</v>
      </c>
      <c r="G1504" s="2">
        <v>57992900000</v>
      </c>
      <c r="H1504" s="2">
        <v>56480800000</v>
      </c>
      <c r="I1504" s="2">
        <v>55928400000</v>
      </c>
      <c r="J1504" s="2">
        <v>57091400000</v>
      </c>
      <c r="K1504" s="2">
        <v>56520600000</v>
      </c>
      <c r="L1504" s="2">
        <v>53537200000</v>
      </c>
      <c r="M1504" s="2">
        <v>49404300000</v>
      </c>
      <c r="N1504" s="2">
        <v>49124100000</v>
      </c>
      <c r="O1504" s="2">
        <v>47782900000</v>
      </c>
      <c r="P1504" s="2">
        <v>46345300000</v>
      </c>
      <c r="Q1504" s="2">
        <v>43695700000</v>
      </c>
      <c r="R1504" s="2">
        <v>41511000000</v>
      </c>
      <c r="S1504" s="2">
        <v>39212700000</v>
      </c>
      <c r="T1504" s="2">
        <v>37160400000</v>
      </c>
      <c r="U1504" s="2">
        <v>39999600000</v>
      </c>
      <c r="V1504" s="2">
        <v>43062600000</v>
      </c>
      <c r="W1504" s="2">
        <v>46571800000</v>
      </c>
      <c r="X1504" s="2">
        <v>49998600000</v>
      </c>
      <c r="Y1504" s="2">
        <v>53370500000</v>
      </c>
      <c r="Z1504" s="2">
        <v>55024700000</v>
      </c>
      <c r="AA1504" s="2">
        <v>55621100000</v>
      </c>
      <c r="AB1504" s="2">
        <v>57415200000</v>
      </c>
      <c r="AC1504" s="2">
        <v>58242900000</v>
      </c>
      <c r="AD1504" s="2">
        <v>59546400000</v>
      </c>
      <c r="AE1504" s="2">
        <v>60180500000</v>
      </c>
      <c r="AF1504" s="2">
        <v>61921500000</v>
      </c>
    </row>
    <row r="1505" spans="1:32">
      <c r="A1505" t="s">
        <v>1506</v>
      </c>
      <c r="B1505" t="s">
        <v>19</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row>
    <row r="1506" spans="1:32">
      <c r="A1506" t="s">
        <v>1507</v>
      </c>
      <c r="B1506" t="s">
        <v>19</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row>
    <row r="1507" spans="1:32">
      <c r="A1507" t="s">
        <v>1508</v>
      </c>
      <c r="B1507" t="s">
        <v>19</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row>
    <row r="1508" spans="1:32">
      <c r="A1508" t="s">
        <v>1509</v>
      </c>
      <c r="B1508" t="s">
        <v>19</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row>
    <row r="1509" spans="1:32">
      <c r="A1509" t="s">
        <v>1510</v>
      </c>
      <c r="B1509" t="s">
        <v>19</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row>
    <row r="1510" spans="1:32">
      <c r="A1510" t="s">
        <v>1511</v>
      </c>
      <c r="B1510" t="s">
        <v>19</v>
      </c>
      <c r="C1510" s="2">
        <v>13958900000</v>
      </c>
      <c r="D1510" s="2">
        <v>17531300000</v>
      </c>
      <c r="E1510" s="2">
        <v>5595560000</v>
      </c>
      <c r="F1510" s="2">
        <v>2909330000</v>
      </c>
      <c r="G1510" s="2">
        <v>6231060000</v>
      </c>
      <c r="H1510" s="2">
        <v>7080690000</v>
      </c>
      <c r="I1510" s="2">
        <v>5843530000</v>
      </c>
      <c r="J1510" s="2">
        <v>4913940000</v>
      </c>
      <c r="K1510" s="2">
        <v>3711260000</v>
      </c>
      <c r="L1510" s="2">
        <v>2153850000</v>
      </c>
      <c r="M1510" s="2">
        <v>2505830000</v>
      </c>
      <c r="N1510" s="2">
        <v>2805140000</v>
      </c>
      <c r="O1510" s="2">
        <v>3263390000</v>
      </c>
      <c r="P1510" s="2">
        <v>3302420000</v>
      </c>
      <c r="Q1510" s="2">
        <v>3546010000</v>
      </c>
      <c r="R1510" s="2">
        <v>3348450000</v>
      </c>
      <c r="S1510" s="2">
        <v>3349580000</v>
      </c>
      <c r="T1510" s="2">
        <v>3558870000</v>
      </c>
      <c r="U1510" s="2">
        <v>3645420000</v>
      </c>
      <c r="V1510" s="2">
        <v>4273430000</v>
      </c>
      <c r="W1510" s="2">
        <v>4961060000</v>
      </c>
      <c r="X1510" s="2">
        <v>5155220000</v>
      </c>
      <c r="Y1510" s="2">
        <v>4452680000</v>
      </c>
      <c r="Z1510" s="2">
        <v>4350440000</v>
      </c>
      <c r="AA1510" s="2">
        <v>4437540000</v>
      </c>
      <c r="AB1510" s="2">
        <v>4248640000</v>
      </c>
      <c r="AC1510" s="2">
        <v>4275990000</v>
      </c>
      <c r="AD1510" s="2">
        <v>4043490000</v>
      </c>
      <c r="AE1510" s="2">
        <v>4117480000</v>
      </c>
      <c r="AF1510" s="2">
        <v>3812940000</v>
      </c>
    </row>
    <row r="1511" spans="1:32">
      <c r="A1511" t="s">
        <v>1512</v>
      </c>
      <c r="B1511" t="s">
        <v>19</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row>
    <row r="1512" spans="1:32">
      <c r="A1512" t="s">
        <v>1513</v>
      </c>
      <c r="B1512" t="s">
        <v>19</v>
      </c>
      <c r="C1512" s="2">
        <v>3549390000</v>
      </c>
      <c r="D1512" s="2">
        <v>3570160000</v>
      </c>
      <c r="E1512" s="2">
        <v>3505950000</v>
      </c>
      <c r="F1512" s="2">
        <v>3505410000</v>
      </c>
      <c r="G1512" s="2">
        <v>3478580000</v>
      </c>
      <c r="H1512" s="2">
        <v>3476580000</v>
      </c>
      <c r="I1512" s="2">
        <v>3472310000</v>
      </c>
      <c r="J1512" s="2">
        <v>3471500000</v>
      </c>
      <c r="K1512" s="2">
        <v>3469370000</v>
      </c>
      <c r="L1512" s="2">
        <v>3407020000</v>
      </c>
      <c r="M1512" s="2">
        <v>3407020000</v>
      </c>
      <c r="N1512" s="2">
        <v>3407020000</v>
      </c>
      <c r="O1512" s="2">
        <v>3407020000</v>
      </c>
      <c r="P1512" s="2">
        <v>3404760000</v>
      </c>
      <c r="Q1512" s="2">
        <v>3404760000</v>
      </c>
      <c r="R1512" s="2">
        <v>3404760000</v>
      </c>
      <c r="S1512" s="2">
        <v>3404760000</v>
      </c>
      <c r="T1512" s="2">
        <v>3404760000</v>
      </c>
      <c r="U1512" s="2">
        <v>3404760000</v>
      </c>
      <c r="V1512" s="2">
        <v>3404760000</v>
      </c>
      <c r="W1512" s="2">
        <v>3404760000</v>
      </c>
      <c r="X1512" s="2">
        <v>3404760000</v>
      </c>
      <c r="Y1512" s="2">
        <v>3404760000</v>
      </c>
      <c r="Z1512" s="2">
        <v>3404760000</v>
      </c>
      <c r="AA1512" s="2">
        <v>3399680000</v>
      </c>
      <c r="AB1512" s="2">
        <v>3399680000</v>
      </c>
      <c r="AC1512" s="2">
        <v>3399680000</v>
      </c>
      <c r="AD1512" s="2">
        <v>3399680000</v>
      </c>
      <c r="AE1512" s="2">
        <v>3399680000</v>
      </c>
      <c r="AF1512" s="2">
        <v>3399680000</v>
      </c>
    </row>
    <row r="1513" spans="1:32">
      <c r="A1513" t="s">
        <v>1514</v>
      </c>
      <c r="B1513" t="s">
        <v>19</v>
      </c>
      <c r="C1513" s="2">
        <v>7924250000</v>
      </c>
      <c r="D1513" s="2">
        <v>7050310000</v>
      </c>
      <c r="E1513" s="2">
        <v>10213800000</v>
      </c>
      <c r="F1513" s="2">
        <v>10938700000</v>
      </c>
      <c r="G1513" s="2">
        <v>6121380000</v>
      </c>
      <c r="H1513" s="2">
        <v>4898000000</v>
      </c>
      <c r="I1513" s="2">
        <v>5282050000</v>
      </c>
      <c r="J1513" s="2">
        <v>6587560000</v>
      </c>
      <c r="K1513" s="2">
        <v>7609020000</v>
      </c>
      <c r="L1513" s="2">
        <v>7996790000</v>
      </c>
      <c r="M1513" s="2">
        <v>6877700000</v>
      </c>
      <c r="N1513" s="2">
        <v>7348680000</v>
      </c>
      <c r="O1513" s="2">
        <v>7032150000</v>
      </c>
      <c r="P1513" s="2">
        <v>6729910000</v>
      </c>
      <c r="Q1513" s="2">
        <v>6086690000</v>
      </c>
      <c r="R1513" s="2">
        <v>5499050000</v>
      </c>
      <c r="S1513" s="2">
        <v>4980850000</v>
      </c>
      <c r="T1513" s="2">
        <v>4268470000</v>
      </c>
      <c r="U1513" s="2">
        <v>5210760000</v>
      </c>
      <c r="V1513" s="2">
        <v>5856790000</v>
      </c>
      <c r="W1513" s="2">
        <v>7151050000</v>
      </c>
      <c r="X1513" s="2">
        <v>9168840000</v>
      </c>
      <c r="Y1513" s="2">
        <v>11027200000</v>
      </c>
      <c r="Z1513" s="2">
        <v>11976900000</v>
      </c>
      <c r="AA1513" s="2">
        <v>12674600000</v>
      </c>
      <c r="AB1513" s="2">
        <v>13482100000</v>
      </c>
      <c r="AC1513" s="2">
        <v>13766000000</v>
      </c>
      <c r="AD1513" s="2">
        <v>14155300000</v>
      </c>
      <c r="AE1513" s="2">
        <v>14428800000</v>
      </c>
      <c r="AF1513" s="2">
        <v>14866200000</v>
      </c>
    </row>
    <row r="1514" spans="1:32">
      <c r="A1514" t="s">
        <v>1515</v>
      </c>
      <c r="B1514" t="s">
        <v>19</v>
      </c>
      <c r="C1514" s="2">
        <v>3192410000</v>
      </c>
      <c r="D1514" s="2">
        <v>3512410000</v>
      </c>
      <c r="E1514" s="2">
        <v>1697580000</v>
      </c>
      <c r="F1514" s="2">
        <v>1477540000</v>
      </c>
      <c r="G1514" s="2">
        <v>399419000</v>
      </c>
      <c r="H1514" s="2">
        <v>417772000</v>
      </c>
      <c r="I1514" s="2">
        <v>384472000</v>
      </c>
      <c r="J1514" s="2">
        <v>358509000</v>
      </c>
      <c r="K1514" s="2">
        <v>313053000</v>
      </c>
      <c r="L1514" s="2">
        <v>242155000</v>
      </c>
      <c r="M1514" s="2">
        <v>219915000</v>
      </c>
      <c r="N1514" s="2">
        <v>229859000</v>
      </c>
      <c r="O1514" s="2">
        <v>234617000</v>
      </c>
      <c r="P1514" s="2">
        <v>233682000</v>
      </c>
      <c r="Q1514" s="2">
        <v>228948000</v>
      </c>
      <c r="R1514" s="2">
        <v>217274000</v>
      </c>
      <c r="S1514" s="2">
        <v>206437000</v>
      </c>
      <c r="T1514" s="2">
        <v>203442000</v>
      </c>
      <c r="U1514" s="2">
        <v>221126000</v>
      </c>
      <c r="V1514" s="2">
        <v>261354000</v>
      </c>
      <c r="W1514" s="2">
        <v>298188000</v>
      </c>
      <c r="X1514" s="2">
        <v>320607000</v>
      </c>
      <c r="Y1514" s="2">
        <v>333772000</v>
      </c>
      <c r="Z1514" s="2">
        <v>336380000</v>
      </c>
      <c r="AA1514" s="2">
        <v>336751000</v>
      </c>
      <c r="AB1514" s="2">
        <v>338606000</v>
      </c>
      <c r="AC1514" s="2">
        <v>336486000</v>
      </c>
      <c r="AD1514" s="2">
        <v>337779000</v>
      </c>
      <c r="AE1514" s="2">
        <v>330254000</v>
      </c>
      <c r="AF1514" s="2">
        <v>333169000</v>
      </c>
    </row>
    <row r="1515" spans="1:32">
      <c r="A1515" t="s">
        <v>1516</v>
      </c>
      <c r="B1515" t="s">
        <v>19</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row>
    <row r="1516" spans="1:32">
      <c r="A1516" t="s">
        <v>1517</v>
      </c>
      <c r="B1516" t="s">
        <v>19</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row>
    <row r="1517" spans="1:32">
      <c r="A1517" t="s">
        <v>1518</v>
      </c>
      <c r="B1517" t="s">
        <v>19</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row>
    <row r="1518" spans="1:32">
      <c r="A1518" t="s">
        <v>1519</v>
      </c>
      <c r="B1518" t="s">
        <v>19</v>
      </c>
      <c r="C1518" s="2">
        <v>31186700000</v>
      </c>
      <c r="D1518" s="2">
        <v>27969100000</v>
      </c>
      <c r="E1518" s="2">
        <v>27969100000</v>
      </c>
      <c r="F1518" s="2">
        <v>27457200000</v>
      </c>
      <c r="G1518" s="2">
        <v>27457200000</v>
      </c>
      <c r="H1518" s="2">
        <v>27457200000</v>
      </c>
      <c r="I1518" s="2">
        <v>26799100000</v>
      </c>
      <c r="J1518" s="2">
        <v>26799100000</v>
      </c>
      <c r="K1518" s="2">
        <v>26086100000</v>
      </c>
      <c r="L1518" s="2">
        <v>26086100000</v>
      </c>
      <c r="M1518" s="2">
        <v>25018700000</v>
      </c>
      <c r="N1518" s="2">
        <v>24751300000</v>
      </c>
      <c r="O1518" s="2">
        <v>24215300000</v>
      </c>
      <c r="P1518" s="2">
        <v>24215300000</v>
      </c>
      <c r="Q1518" s="2">
        <v>23673200000</v>
      </c>
      <c r="R1518" s="2">
        <v>23673200000</v>
      </c>
      <c r="S1518" s="2">
        <v>23401700000</v>
      </c>
      <c r="T1518" s="2">
        <v>23129600000</v>
      </c>
      <c r="U1518" s="2">
        <v>23401700000</v>
      </c>
      <c r="V1518" s="2">
        <v>23673200000</v>
      </c>
      <c r="W1518" s="2">
        <v>23943800000</v>
      </c>
      <c r="X1518" s="2">
        <v>24483200000</v>
      </c>
      <c r="Y1518" s="2">
        <v>26086100000</v>
      </c>
      <c r="Z1518" s="2">
        <v>26086100000</v>
      </c>
      <c r="AA1518" s="2">
        <v>26017600000</v>
      </c>
      <c r="AB1518" s="2">
        <v>26086100000</v>
      </c>
      <c r="AC1518" s="2">
        <v>25930000000</v>
      </c>
      <c r="AD1518" s="2">
        <v>26086100000</v>
      </c>
      <c r="AE1518" s="2">
        <v>25552600000</v>
      </c>
      <c r="AF1518" s="2">
        <v>26086100000</v>
      </c>
    </row>
    <row r="1519" spans="1:32">
      <c r="A1519" t="s">
        <v>7184</v>
      </c>
      <c r="B1519" t="s">
        <v>19</v>
      </c>
      <c r="C1519">
        <v>0</v>
      </c>
      <c r="D1519">
        <v>0</v>
      </c>
      <c r="E1519">
        <v>0</v>
      </c>
      <c r="F1519">
        <v>0</v>
      </c>
      <c r="G1519">
        <v>0</v>
      </c>
      <c r="H1519">
        <v>0</v>
      </c>
      <c r="I1519">
        <v>0</v>
      </c>
      <c r="J1519">
        <v>0</v>
      </c>
      <c r="K1519" s="2">
        <v>1051770000</v>
      </c>
      <c r="L1519" s="2">
        <v>2097730000</v>
      </c>
      <c r="M1519" s="2">
        <v>9916600000</v>
      </c>
      <c r="N1519" s="2">
        <v>17685700000</v>
      </c>
      <c r="O1519" s="2">
        <v>25381000000</v>
      </c>
      <c r="P1519" s="2">
        <v>33001800000</v>
      </c>
      <c r="Q1519" s="2">
        <v>32903400000</v>
      </c>
      <c r="R1519" s="2">
        <v>32527300000</v>
      </c>
      <c r="S1519" s="2">
        <v>32150200000</v>
      </c>
      <c r="T1519" s="2">
        <v>31789600000</v>
      </c>
      <c r="U1519" s="2">
        <v>31561300000</v>
      </c>
      <c r="V1519" s="2">
        <v>31332300000</v>
      </c>
      <c r="W1519" s="2">
        <v>23838800000</v>
      </c>
      <c r="X1519" s="2">
        <v>16336600000</v>
      </c>
      <c r="Y1519" s="2">
        <v>8828370000</v>
      </c>
      <c r="Z1519" s="2">
        <v>763493000</v>
      </c>
      <c r="AA1519">
        <v>0</v>
      </c>
      <c r="AB1519">
        <v>0</v>
      </c>
      <c r="AC1519">
        <v>0</v>
      </c>
      <c r="AD1519">
        <v>0</v>
      </c>
      <c r="AE1519">
        <v>0</v>
      </c>
      <c r="AF1519">
        <v>0</v>
      </c>
    </row>
    <row r="1520" spans="1:32">
      <c r="A1520" t="s">
        <v>7185</v>
      </c>
      <c r="B1520" t="s">
        <v>19</v>
      </c>
      <c r="C1520">
        <v>0</v>
      </c>
      <c r="D1520">
        <v>0</v>
      </c>
      <c r="E1520">
        <v>0</v>
      </c>
      <c r="F1520">
        <v>0</v>
      </c>
      <c r="G1520">
        <v>0</v>
      </c>
      <c r="H1520">
        <v>0</v>
      </c>
      <c r="I1520">
        <v>0</v>
      </c>
      <c r="J1520">
        <v>0</v>
      </c>
      <c r="K1520">
        <v>0</v>
      </c>
      <c r="L1520">
        <v>0</v>
      </c>
      <c r="M1520" s="2">
        <v>721080000</v>
      </c>
      <c r="N1520" s="2">
        <v>720822000</v>
      </c>
      <c r="O1520" s="2">
        <v>719862000</v>
      </c>
      <c r="P1520" s="2">
        <v>718675000</v>
      </c>
      <c r="Q1520" s="2">
        <v>716532000</v>
      </c>
      <c r="R1520" s="2">
        <v>715283000</v>
      </c>
      <c r="S1520" s="2">
        <v>713986000</v>
      </c>
      <c r="T1520" s="2">
        <v>695488000</v>
      </c>
      <c r="U1520" s="2">
        <v>701354000</v>
      </c>
      <c r="V1520" s="2">
        <v>711651000</v>
      </c>
      <c r="W1520" s="2">
        <v>722165000</v>
      </c>
      <c r="X1520" s="2">
        <v>738199000</v>
      </c>
      <c r="Y1520" s="2">
        <v>777246000</v>
      </c>
      <c r="Z1520" s="2">
        <v>492279000</v>
      </c>
      <c r="AA1520" s="2">
        <v>493446000</v>
      </c>
      <c r="AB1520" s="2">
        <v>494957000</v>
      </c>
      <c r="AC1520" s="2">
        <v>494861000</v>
      </c>
      <c r="AD1520" s="2">
        <v>493826000</v>
      </c>
      <c r="AE1520" s="2">
        <v>491611000</v>
      </c>
      <c r="AF1520" s="2">
        <v>492532000</v>
      </c>
    </row>
    <row r="1521" spans="1:32">
      <c r="A1521" t="s">
        <v>7186</v>
      </c>
      <c r="B1521" t="s">
        <v>19</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row>
    <row r="1522" spans="1:32">
      <c r="A1522" t="s">
        <v>7187</v>
      </c>
      <c r="B1522" t="s">
        <v>19</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row>
    <row r="1523" spans="1:32">
      <c r="A1523" t="s">
        <v>7188</v>
      </c>
      <c r="B1523" t="s">
        <v>19</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row>
    <row r="1524" spans="1:32">
      <c r="A1524" t="s">
        <v>7189</v>
      </c>
      <c r="B1524" t="s">
        <v>19</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row>
    <row r="1525" spans="1:32">
      <c r="A1525" t="s">
        <v>7190</v>
      </c>
      <c r="B1525" t="s">
        <v>19</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row>
    <row r="1526" spans="1:32">
      <c r="A1526" t="s">
        <v>1520</v>
      </c>
      <c r="B1526" t="s">
        <v>19</v>
      </c>
      <c r="C1526" s="2">
        <v>603191000000</v>
      </c>
      <c r="D1526" s="2">
        <v>564643000000</v>
      </c>
      <c r="E1526" s="2">
        <v>465318000000</v>
      </c>
      <c r="F1526" s="2">
        <v>380698000000</v>
      </c>
      <c r="G1526" s="2">
        <v>404894000000</v>
      </c>
      <c r="H1526" s="2">
        <v>369841000000</v>
      </c>
      <c r="I1526" s="2">
        <v>306009000000</v>
      </c>
      <c r="J1526" s="2">
        <v>231514000000</v>
      </c>
      <c r="K1526" s="2">
        <v>175198000000</v>
      </c>
      <c r="L1526" s="2">
        <v>115184000000</v>
      </c>
      <c r="M1526" s="2">
        <v>82797200000</v>
      </c>
      <c r="N1526" s="2">
        <v>60472500000</v>
      </c>
      <c r="O1526" s="2">
        <v>36552000000</v>
      </c>
      <c r="P1526" s="2">
        <v>11845400000</v>
      </c>
      <c r="Q1526">
        <v>0</v>
      </c>
      <c r="R1526">
        <v>0</v>
      </c>
      <c r="S1526">
        <v>0</v>
      </c>
      <c r="T1526">
        <v>0</v>
      </c>
      <c r="U1526">
        <v>0</v>
      </c>
      <c r="V1526">
        <v>0</v>
      </c>
      <c r="W1526">
        <v>0</v>
      </c>
      <c r="X1526">
        <v>0</v>
      </c>
      <c r="Y1526">
        <v>0</v>
      </c>
      <c r="Z1526">
        <v>0</v>
      </c>
      <c r="AA1526">
        <v>0</v>
      </c>
      <c r="AB1526">
        <v>0</v>
      </c>
      <c r="AC1526">
        <v>0</v>
      </c>
      <c r="AD1526">
        <v>0</v>
      </c>
      <c r="AE1526">
        <v>0</v>
      </c>
      <c r="AF1526">
        <v>0</v>
      </c>
    </row>
    <row r="1527" spans="1:32">
      <c r="A1527" t="s">
        <v>7191</v>
      </c>
      <c r="B1527" t="s">
        <v>19</v>
      </c>
      <c r="C1527" s="2">
        <v>9556530000</v>
      </c>
      <c r="D1527" s="2">
        <v>9970150000</v>
      </c>
      <c r="E1527" s="2">
        <v>9883010000</v>
      </c>
      <c r="F1527" s="2">
        <v>10868300000</v>
      </c>
      <c r="G1527" s="2">
        <v>6374660000</v>
      </c>
      <c r="H1527" s="2">
        <v>4681260000</v>
      </c>
      <c r="I1527" s="2">
        <v>4456210000</v>
      </c>
      <c r="J1527" s="2">
        <v>5510500000</v>
      </c>
      <c r="K1527" s="2">
        <v>5816700000</v>
      </c>
      <c r="L1527" s="2">
        <v>5625540000</v>
      </c>
      <c r="M1527" s="2">
        <v>3999720000</v>
      </c>
      <c r="N1527" s="2">
        <v>3698130000</v>
      </c>
      <c r="O1527" s="2">
        <v>3001190000</v>
      </c>
      <c r="P1527" s="2">
        <v>2352230000</v>
      </c>
      <c r="Q1527" s="2">
        <v>1552140000</v>
      </c>
      <c r="R1527" s="2">
        <v>1179160000</v>
      </c>
      <c r="S1527" s="2">
        <v>866909000</v>
      </c>
      <c r="T1527" s="2">
        <v>609590000</v>
      </c>
      <c r="U1527" s="2">
        <v>751494000</v>
      </c>
      <c r="V1527" s="2">
        <v>867313000</v>
      </c>
      <c r="W1527" s="2">
        <v>1333780000</v>
      </c>
      <c r="X1527" s="2">
        <v>2101280000</v>
      </c>
      <c r="Y1527" s="2">
        <v>2899780000</v>
      </c>
      <c r="Z1527" s="2">
        <v>3106100000</v>
      </c>
      <c r="AA1527" s="2">
        <v>2951750000</v>
      </c>
      <c r="AB1527" s="2">
        <v>3007250000</v>
      </c>
      <c r="AC1527" s="2">
        <v>2981610000</v>
      </c>
      <c r="AD1527" s="2">
        <v>2999070000</v>
      </c>
      <c r="AE1527" s="2">
        <v>2980540000</v>
      </c>
      <c r="AF1527" s="2">
        <v>3049190000</v>
      </c>
    </row>
    <row r="1528" spans="1:32">
      <c r="A1528" t="s">
        <v>7192</v>
      </c>
      <c r="B1528" t="s">
        <v>19</v>
      </c>
      <c r="C1528" s="2">
        <v>130116000000</v>
      </c>
      <c r="D1528" s="2">
        <v>136689000000</v>
      </c>
      <c r="E1528" s="2">
        <v>140479000000</v>
      </c>
      <c r="F1528" s="2">
        <v>129041000000</v>
      </c>
      <c r="G1528" s="2">
        <v>123739000000</v>
      </c>
      <c r="H1528" s="2">
        <v>120512000000</v>
      </c>
      <c r="I1528" s="2">
        <v>119334000000</v>
      </c>
      <c r="J1528" s="2">
        <v>121815000000</v>
      </c>
      <c r="K1528" s="2">
        <v>120597000000</v>
      </c>
      <c r="L1528" s="2">
        <v>114232000000</v>
      </c>
      <c r="M1528" s="2">
        <v>105413000000</v>
      </c>
      <c r="N1528" s="2">
        <v>104815000000</v>
      </c>
      <c r="O1528" s="2">
        <v>101954000000</v>
      </c>
      <c r="P1528" s="2">
        <v>98886300000</v>
      </c>
      <c r="Q1528" s="2">
        <v>93232800000</v>
      </c>
      <c r="R1528" s="2">
        <v>88571400000</v>
      </c>
      <c r="S1528" s="2">
        <v>83667500000</v>
      </c>
      <c r="T1528" s="2">
        <v>79288700000</v>
      </c>
      <c r="U1528" s="2">
        <v>85346500000</v>
      </c>
      <c r="V1528" s="2">
        <v>91882100000</v>
      </c>
      <c r="W1528" s="2">
        <v>99369500000</v>
      </c>
      <c r="X1528" s="2">
        <v>106681000000</v>
      </c>
      <c r="Y1528" s="2">
        <v>113876000000</v>
      </c>
      <c r="Z1528" s="2">
        <v>117405000000</v>
      </c>
      <c r="AA1528" s="2">
        <v>118678000000</v>
      </c>
      <c r="AB1528" s="2">
        <v>122506000000</v>
      </c>
      <c r="AC1528" s="2">
        <v>124272000000</v>
      </c>
      <c r="AD1528" s="2">
        <v>127053000000</v>
      </c>
      <c r="AE1528" s="2">
        <v>128406000000</v>
      </c>
      <c r="AF1528" s="2">
        <v>132121000000</v>
      </c>
    </row>
    <row r="1529" spans="1:32">
      <c r="A1529" t="s">
        <v>1522</v>
      </c>
      <c r="B1529" t="s">
        <v>19</v>
      </c>
      <c r="C1529">
        <v>0</v>
      </c>
      <c r="D1529">
        <v>0</v>
      </c>
      <c r="E1529">
        <v>0</v>
      </c>
      <c r="F1529">
        <v>0</v>
      </c>
      <c r="G1529">
        <v>0</v>
      </c>
      <c r="H1529">
        <v>0</v>
      </c>
      <c r="I1529">
        <v>0</v>
      </c>
      <c r="J1529">
        <v>0</v>
      </c>
      <c r="K1529">
        <v>0</v>
      </c>
      <c r="L1529">
        <v>0</v>
      </c>
      <c r="M1529">
        <v>0</v>
      </c>
      <c r="N1529">
        <v>0</v>
      </c>
      <c r="O1529">
        <v>0</v>
      </c>
      <c r="P1529">
        <v>0</v>
      </c>
      <c r="Q1529">
        <v>0</v>
      </c>
      <c r="R1529">
        <v>0</v>
      </c>
      <c r="S1529">
        <v>0</v>
      </c>
      <c r="T1529">
        <v>0</v>
      </c>
      <c r="U1529">
        <v>0</v>
      </c>
      <c r="V1529">
        <v>0</v>
      </c>
      <c r="W1529">
        <v>0</v>
      </c>
      <c r="X1529">
        <v>0</v>
      </c>
      <c r="Y1529">
        <v>0</v>
      </c>
      <c r="Z1529">
        <v>0</v>
      </c>
      <c r="AA1529">
        <v>0</v>
      </c>
      <c r="AB1529">
        <v>0</v>
      </c>
      <c r="AC1529">
        <v>0</v>
      </c>
      <c r="AD1529">
        <v>0</v>
      </c>
      <c r="AE1529">
        <v>0</v>
      </c>
      <c r="AF1529">
        <v>0</v>
      </c>
    </row>
    <row r="1530" spans="1:32">
      <c r="A1530" t="s">
        <v>1523</v>
      </c>
      <c r="B1530" t="s">
        <v>19</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row>
    <row r="1531" spans="1:32">
      <c r="A1531" t="s">
        <v>1524</v>
      </c>
      <c r="B1531" t="s">
        <v>19</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row>
    <row r="1532" spans="1:32">
      <c r="A1532" t="s">
        <v>1525</v>
      </c>
      <c r="B1532" t="s">
        <v>19</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row>
    <row r="1533" spans="1:32">
      <c r="A1533" t="s">
        <v>1526</v>
      </c>
      <c r="B1533" t="s">
        <v>19</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row>
    <row r="1534" spans="1:32">
      <c r="A1534" t="s">
        <v>1527</v>
      </c>
      <c r="B1534" t="s">
        <v>19</v>
      </c>
      <c r="C1534" s="2">
        <v>9505820000</v>
      </c>
      <c r="D1534" s="2">
        <v>11938600000</v>
      </c>
      <c r="E1534" s="2">
        <v>3810490000</v>
      </c>
      <c r="F1534" s="2">
        <v>1981220000</v>
      </c>
      <c r="G1534" s="2">
        <v>4243270000</v>
      </c>
      <c r="H1534" s="2">
        <v>4821850000</v>
      </c>
      <c r="I1534" s="2">
        <v>3979360000</v>
      </c>
      <c r="J1534" s="2">
        <v>3346320000</v>
      </c>
      <c r="K1534" s="2">
        <v>2527320000</v>
      </c>
      <c r="L1534" s="2">
        <v>1466740000</v>
      </c>
      <c r="M1534" s="2">
        <v>1706440000</v>
      </c>
      <c r="N1534" s="2">
        <v>1910260000</v>
      </c>
      <c r="O1534" s="2">
        <v>2222320000</v>
      </c>
      <c r="P1534" s="2">
        <v>2248900000</v>
      </c>
      <c r="Q1534" s="2">
        <v>2414780000</v>
      </c>
      <c r="R1534" s="2">
        <v>2280250000</v>
      </c>
      <c r="S1534" s="2">
        <v>2281010000</v>
      </c>
      <c r="T1534" s="2">
        <v>2423540000</v>
      </c>
      <c r="U1534" s="2">
        <v>2482480000</v>
      </c>
      <c r="V1534" s="2">
        <v>2910150000</v>
      </c>
      <c r="W1534" s="2">
        <v>3378410000</v>
      </c>
      <c r="X1534" s="2">
        <v>3510630000</v>
      </c>
      <c r="Y1534" s="2">
        <v>3032210000</v>
      </c>
      <c r="Z1534" s="2">
        <v>2962580000</v>
      </c>
      <c r="AA1534" s="2">
        <v>3021900000</v>
      </c>
      <c r="AB1534" s="2">
        <v>2893270000</v>
      </c>
      <c r="AC1534" s="2">
        <v>2911890000</v>
      </c>
      <c r="AD1534" s="2">
        <v>2753560000</v>
      </c>
      <c r="AE1534" s="2">
        <v>2803940000</v>
      </c>
      <c r="AF1534" s="2">
        <v>2596560000</v>
      </c>
    </row>
    <row r="1535" spans="1:32">
      <c r="A1535" t="s">
        <v>1528</v>
      </c>
      <c r="B1535" t="s">
        <v>19</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row>
    <row r="1536" spans="1:32">
      <c r="A1536" t="s">
        <v>1529</v>
      </c>
      <c r="B1536" t="s">
        <v>19</v>
      </c>
      <c r="C1536" s="2">
        <v>28978000000</v>
      </c>
      <c r="D1536" s="2">
        <v>29147600000</v>
      </c>
      <c r="E1536" s="2">
        <v>28623300000</v>
      </c>
      <c r="F1536" s="2">
        <v>28619000000</v>
      </c>
      <c r="G1536" s="2">
        <v>28399900000</v>
      </c>
      <c r="H1536" s="2">
        <v>28383600000</v>
      </c>
      <c r="I1536" s="2">
        <v>28348700000</v>
      </c>
      <c r="J1536" s="2">
        <v>28342100000</v>
      </c>
      <c r="K1536" s="2">
        <v>28324700000</v>
      </c>
      <c r="L1536" s="2">
        <v>27815700000</v>
      </c>
      <c r="M1536" s="2">
        <v>27815700000</v>
      </c>
      <c r="N1536" s="2">
        <v>27815700000</v>
      </c>
      <c r="O1536" s="2">
        <v>27815700000</v>
      </c>
      <c r="P1536" s="2">
        <v>27797200000</v>
      </c>
      <c r="Q1536" s="2">
        <v>27797200000</v>
      </c>
      <c r="R1536" s="2">
        <v>27797200000</v>
      </c>
      <c r="S1536" s="2">
        <v>27797200000</v>
      </c>
      <c r="T1536" s="2">
        <v>27797200000</v>
      </c>
      <c r="U1536" s="2">
        <v>27797200000</v>
      </c>
      <c r="V1536" s="2">
        <v>27797200000</v>
      </c>
      <c r="W1536" s="2">
        <v>27797200000</v>
      </c>
      <c r="X1536" s="2">
        <v>27797200000</v>
      </c>
      <c r="Y1536" s="2">
        <v>27797200000</v>
      </c>
      <c r="Z1536" s="2">
        <v>27797200000</v>
      </c>
      <c r="AA1536" s="2">
        <v>27755800000</v>
      </c>
      <c r="AB1536" s="2">
        <v>27755800000</v>
      </c>
      <c r="AC1536" s="2">
        <v>27755800000</v>
      </c>
      <c r="AD1536" s="2">
        <v>27755800000</v>
      </c>
      <c r="AE1536" s="2">
        <v>27755800000</v>
      </c>
      <c r="AF1536" s="2">
        <v>27755800000</v>
      </c>
    </row>
    <row r="1537" spans="1:32">
      <c r="A1537" t="s">
        <v>1530</v>
      </c>
      <c r="B1537" t="s">
        <v>19</v>
      </c>
      <c r="C1537" s="2">
        <v>16907900000</v>
      </c>
      <c r="D1537" s="2">
        <v>15043100000</v>
      </c>
      <c r="E1537" s="2">
        <v>21793000000</v>
      </c>
      <c r="F1537" s="2">
        <v>23339800000</v>
      </c>
      <c r="G1537" s="2">
        <v>13061100000</v>
      </c>
      <c r="H1537" s="2">
        <v>10450800000</v>
      </c>
      <c r="I1537" s="2">
        <v>11270200000</v>
      </c>
      <c r="J1537" s="2">
        <v>14055800000</v>
      </c>
      <c r="K1537" s="2">
        <v>16235300000</v>
      </c>
      <c r="L1537" s="2">
        <v>17062600000</v>
      </c>
      <c r="M1537" s="2">
        <v>14674900000</v>
      </c>
      <c r="N1537" s="2">
        <v>15679800000</v>
      </c>
      <c r="O1537" s="2">
        <v>15004400000</v>
      </c>
      <c r="P1537" s="2">
        <v>14359500000</v>
      </c>
      <c r="Q1537" s="2">
        <v>12987100000</v>
      </c>
      <c r="R1537" s="2">
        <v>11733300000</v>
      </c>
      <c r="S1537" s="2">
        <v>10627600000</v>
      </c>
      <c r="T1537" s="2">
        <v>9107570000</v>
      </c>
      <c r="U1537" s="2">
        <v>11118100000</v>
      </c>
      <c r="V1537" s="2">
        <v>12496500000</v>
      </c>
      <c r="W1537" s="2">
        <v>15258100000</v>
      </c>
      <c r="X1537" s="2">
        <v>19563400000</v>
      </c>
      <c r="Y1537" s="2">
        <v>23528600000</v>
      </c>
      <c r="Z1537" s="2">
        <v>25554900000</v>
      </c>
      <c r="AA1537" s="2">
        <v>27043600000</v>
      </c>
      <c r="AB1537" s="2">
        <v>28766600000</v>
      </c>
      <c r="AC1537" s="2">
        <v>29372400000</v>
      </c>
      <c r="AD1537" s="2">
        <v>30203100000</v>
      </c>
      <c r="AE1537" s="2">
        <v>30786600000</v>
      </c>
      <c r="AF1537" s="2">
        <v>31719900000</v>
      </c>
    </row>
    <row r="1538" spans="1:32">
      <c r="A1538" t="s">
        <v>1531</v>
      </c>
      <c r="B1538" t="s">
        <v>19</v>
      </c>
      <c r="C1538" s="2">
        <v>6844160000</v>
      </c>
      <c r="D1538" s="2">
        <v>7530180000</v>
      </c>
      <c r="E1538" s="2">
        <v>3639420000</v>
      </c>
      <c r="F1538" s="2">
        <v>3167680000</v>
      </c>
      <c r="G1538" s="2">
        <v>856306000</v>
      </c>
      <c r="H1538" s="2">
        <v>895653000</v>
      </c>
      <c r="I1538" s="2">
        <v>824262000</v>
      </c>
      <c r="J1538" s="2">
        <v>768601000</v>
      </c>
      <c r="K1538" s="2">
        <v>671149000</v>
      </c>
      <c r="L1538" s="2">
        <v>519151000</v>
      </c>
      <c r="M1538" s="2">
        <v>471472000</v>
      </c>
      <c r="N1538" s="2">
        <v>492791000</v>
      </c>
      <c r="O1538" s="2">
        <v>502990000</v>
      </c>
      <c r="P1538" s="2">
        <v>500987000</v>
      </c>
      <c r="Q1538" s="2">
        <v>490838000</v>
      </c>
      <c r="R1538" s="2">
        <v>465810000</v>
      </c>
      <c r="S1538" s="2">
        <v>442577000</v>
      </c>
      <c r="T1538" s="2">
        <v>436155000</v>
      </c>
      <c r="U1538" s="2">
        <v>474068000</v>
      </c>
      <c r="V1538" s="2">
        <v>560312000</v>
      </c>
      <c r="W1538" s="2">
        <v>639279000</v>
      </c>
      <c r="X1538" s="2">
        <v>687344000</v>
      </c>
      <c r="Y1538" s="2">
        <v>715568000</v>
      </c>
      <c r="Z1538" s="2">
        <v>721158000</v>
      </c>
      <c r="AA1538" s="2">
        <v>721953000</v>
      </c>
      <c r="AB1538" s="2">
        <v>725932000</v>
      </c>
      <c r="AC1538" s="2">
        <v>721385000</v>
      </c>
      <c r="AD1538" s="2">
        <v>724158000</v>
      </c>
      <c r="AE1538" s="2">
        <v>708026000</v>
      </c>
      <c r="AF1538" s="2">
        <v>714275000</v>
      </c>
    </row>
    <row r="1539" spans="1:32">
      <c r="A1539" t="s">
        <v>1532</v>
      </c>
      <c r="B1539" t="s">
        <v>19</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row>
    <row r="1540" spans="1:32">
      <c r="A1540" t="s">
        <v>1533</v>
      </c>
      <c r="B1540" t="s">
        <v>19</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row>
    <row r="1541" spans="1:32">
      <c r="A1541" t="s">
        <v>1534</v>
      </c>
      <c r="B1541" t="s">
        <v>19</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row>
    <row r="1542" spans="1:32">
      <c r="A1542" t="s">
        <v>1535</v>
      </c>
      <c r="B1542" t="s">
        <v>19</v>
      </c>
      <c r="C1542" s="2">
        <v>25989100000</v>
      </c>
      <c r="D1542" s="2">
        <v>23307800000</v>
      </c>
      <c r="E1542" s="2">
        <v>23307800000</v>
      </c>
      <c r="F1542" s="2">
        <v>22881200000</v>
      </c>
      <c r="G1542" s="2">
        <v>22881200000</v>
      </c>
      <c r="H1542" s="2">
        <v>22881200000</v>
      </c>
      <c r="I1542" s="2">
        <v>22332800000</v>
      </c>
      <c r="J1542" s="2">
        <v>22332800000</v>
      </c>
      <c r="K1542" s="2">
        <v>21738600000</v>
      </c>
      <c r="L1542" s="2">
        <v>21738600000</v>
      </c>
      <c r="M1542" s="2">
        <v>20849100000</v>
      </c>
      <c r="N1542" s="2">
        <v>20626200000</v>
      </c>
      <c r="O1542" s="2">
        <v>20179500000</v>
      </c>
      <c r="P1542" s="2">
        <v>20179500000</v>
      </c>
      <c r="Q1542" s="2">
        <v>19727800000</v>
      </c>
      <c r="R1542" s="2">
        <v>19727800000</v>
      </c>
      <c r="S1542" s="2">
        <v>19501500000</v>
      </c>
      <c r="T1542" s="2">
        <v>19274800000</v>
      </c>
      <c r="U1542" s="2">
        <v>19501500000</v>
      </c>
      <c r="V1542" s="2">
        <v>19727800000</v>
      </c>
      <c r="W1542" s="2">
        <v>19953300000</v>
      </c>
      <c r="X1542" s="2">
        <v>20402800000</v>
      </c>
      <c r="Y1542" s="2">
        <v>21738600000</v>
      </c>
      <c r="Z1542" s="2">
        <v>21738600000</v>
      </c>
      <c r="AA1542" s="2">
        <v>21681500000</v>
      </c>
      <c r="AB1542" s="2">
        <v>21738600000</v>
      </c>
      <c r="AC1542" s="2">
        <v>21608500000</v>
      </c>
      <c r="AD1542" s="2">
        <v>21738600000</v>
      </c>
      <c r="AE1542" s="2">
        <v>21294000000</v>
      </c>
      <c r="AF1542" s="2">
        <v>21738600000</v>
      </c>
    </row>
    <row r="1543" spans="1:32">
      <c r="A1543" t="s">
        <v>7193</v>
      </c>
      <c r="B1543" t="s">
        <v>19</v>
      </c>
      <c r="C1543">
        <v>0</v>
      </c>
      <c r="D1543">
        <v>0</v>
      </c>
      <c r="E1543">
        <v>0</v>
      </c>
      <c r="F1543">
        <v>0</v>
      </c>
      <c r="G1543">
        <v>0</v>
      </c>
      <c r="H1543">
        <v>0</v>
      </c>
      <c r="I1543">
        <v>0</v>
      </c>
      <c r="J1543">
        <v>0</v>
      </c>
      <c r="K1543" s="2">
        <v>2254860000</v>
      </c>
      <c r="L1543" s="2">
        <v>4497290000</v>
      </c>
      <c r="M1543" s="2">
        <v>21260000000</v>
      </c>
      <c r="N1543" s="2">
        <v>37916100000</v>
      </c>
      <c r="O1543" s="2">
        <v>54413800000</v>
      </c>
      <c r="P1543" s="2">
        <v>70751900000</v>
      </c>
      <c r="Q1543" s="2">
        <v>70540900000</v>
      </c>
      <c r="R1543" s="2">
        <v>69734600000</v>
      </c>
      <c r="S1543" s="2">
        <v>68926100000</v>
      </c>
      <c r="T1543" s="2">
        <v>68153000000</v>
      </c>
      <c r="U1543" s="2">
        <v>67663800000</v>
      </c>
      <c r="V1543" s="2">
        <v>67172700000</v>
      </c>
      <c r="W1543" s="2">
        <v>51107500000</v>
      </c>
      <c r="X1543" s="2">
        <v>35023600000</v>
      </c>
      <c r="Y1543" s="2">
        <v>18927000000</v>
      </c>
      <c r="Z1543" s="2">
        <v>1636840000</v>
      </c>
      <c r="AA1543">
        <v>0</v>
      </c>
      <c r="AB1543">
        <v>0</v>
      </c>
      <c r="AC1543">
        <v>0</v>
      </c>
      <c r="AD1543">
        <v>0</v>
      </c>
      <c r="AE1543">
        <v>0</v>
      </c>
      <c r="AF1543">
        <v>0</v>
      </c>
    </row>
    <row r="1544" spans="1:32">
      <c r="A1544" t="s">
        <v>7194</v>
      </c>
      <c r="B1544" t="s">
        <v>19</v>
      </c>
      <c r="C1544">
        <v>0</v>
      </c>
      <c r="D1544">
        <v>0</v>
      </c>
      <c r="E1544">
        <v>0</v>
      </c>
      <c r="F1544">
        <v>0</v>
      </c>
      <c r="G1544">
        <v>0</v>
      </c>
      <c r="H1544">
        <v>0</v>
      </c>
      <c r="I1544">
        <v>0</v>
      </c>
      <c r="J1544">
        <v>0</v>
      </c>
      <c r="K1544">
        <v>0</v>
      </c>
      <c r="L1544">
        <v>0</v>
      </c>
      <c r="M1544" s="2">
        <v>1538560000</v>
      </c>
      <c r="N1544" s="2">
        <v>1538010000</v>
      </c>
      <c r="O1544" s="2">
        <v>1535960000</v>
      </c>
      <c r="P1544" s="2">
        <v>1533430000</v>
      </c>
      <c r="Q1544" s="2">
        <v>1528850000</v>
      </c>
      <c r="R1544" s="2">
        <v>1526190000</v>
      </c>
      <c r="S1544" s="2">
        <v>1523420000</v>
      </c>
      <c r="T1544" s="2">
        <v>1483950000</v>
      </c>
      <c r="U1544" s="2">
        <v>1496470000</v>
      </c>
      <c r="V1544" s="2">
        <v>1518440000</v>
      </c>
      <c r="W1544" s="2">
        <v>1540870000</v>
      </c>
      <c r="X1544" s="2">
        <v>1575080000</v>
      </c>
      <c r="Y1544" s="2">
        <v>1658400000</v>
      </c>
      <c r="Z1544" s="2">
        <v>1050370000</v>
      </c>
      <c r="AA1544" s="2">
        <v>1052860000</v>
      </c>
      <c r="AB1544" s="2">
        <v>1056080000</v>
      </c>
      <c r="AC1544" s="2">
        <v>1055880000</v>
      </c>
      <c r="AD1544" s="2">
        <v>1053670000</v>
      </c>
      <c r="AE1544" s="2">
        <v>1048940000</v>
      </c>
      <c r="AF1544" s="2">
        <v>1050910000</v>
      </c>
    </row>
    <row r="1545" spans="1:32">
      <c r="A1545" t="s">
        <v>7195</v>
      </c>
      <c r="B1545" t="s">
        <v>19</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row>
    <row r="1546" spans="1:32">
      <c r="A1546" t="s">
        <v>7196</v>
      </c>
      <c r="B1546" t="s">
        <v>19</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row>
    <row r="1547" spans="1:32">
      <c r="A1547" t="s">
        <v>7197</v>
      </c>
      <c r="B1547" t="s">
        <v>19</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row>
    <row r="1548" spans="1:32">
      <c r="A1548" t="s">
        <v>7198</v>
      </c>
      <c r="B1548" t="s">
        <v>19</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row>
    <row r="1549" spans="1:32">
      <c r="A1549" t="s">
        <v>7199</v>
      </c>
      <c r="B1549" t="s">
        <v>19</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row>
    <row r="1550" spans="1:32">
      <c r="A1550" t="s">
        <v>1536</v>
      </c>
      <c r="B1550" t="s">
        <v>19</v>
      </c>
      <c r="C1550" s="2">
        <v>64607000000</v>
      </c>
      <c r="D1550" s="2">
        <v>60478200000</v>
      </c>
      <c r="E1550" s="2">
        <v>49839600000</v>
      </c>
      <c r="F1550" s="2">
        <v>40776100000</v>
      </c>
      <c r="G1550" s="2">
        <v>43367700000</v>
      </c>
      <c r="H1550" s="2">
        <v>39613200000</v>
      </c>
      <c r="I1550" s="2">
        <v>32776200000</v>
      </c>
      <c r="J1550" s="2">
        <v>24797200000</v>
      </c>
      <c r="K1550" s="2">
        <v>18765300000</v>
      </c>
      <c r="L1550" s="2">
        <v>12337200000</v>
      </c>
      <c r="M1550" s="2">
        <v>8868310000</v>
      </c>
      <c r="N1550" s="2">
        <v>6477140000</v>
      </c>
      <c r="O1550" s="2">
        <v>3915040000</v>
      </c>
      <c r="P1550" s="2">
        <v>1268740000</v>
      </c>
      <c r="Q1550">
        <v>0</v>
      </c>
      <c r="R1550">
        <v>0</v>
      </c>
      <c r="S1550">
        <v>0</v>
      </c>
      <c r="T1550">
        <v>0</v>
      </c>
      <c r="U1550">
        <v>0</v>
      </c>
      <c r="V1550">
        <v>0</v>
      </c>
      <c r="W1550">
        <v>0</v>
      </c>
      <c r="X1550">
        <v>0</v>
      </c>
      <c r="Y1550">
        <v>0</v>
      </c>
      <c r="Z1550">
        <v>0</v>
      </c>
      <c r="AA1550">
        <v>0</v>
      </c>
      <c r="AB1550">
        <v>0</v>
      </c>
      <c r="AC1550">
        <v>0</v>
      </c>
      <c r="AD1550">
        <v>0</v>
      </c>
      <c r="AE1550">
        <v>0</v>
      </c>
      <c r="AF1550">
        <v>0</v>
      </c>
    </row>
    <row r="1551" spans="1:32">
      <c r="A1551" t="s">
        <v>7200</v>
      </c>
      <c r="B1551" t="s">
        <v>19</v>
      </c>
      <c r="C1551" s="2">
        <v>1643550000</v>
      </c>
      <c r="D1551" s="2">
        <v>1714680000</v>
      </c>
      <c r="E1551" s="2">
        <v>1699700000</v>
      </c>
      <c r="F1551" s="2">
        <v>1869150000</v>
      </c>
      <c r="G1551" s="2">
        <v>1096330000</v>
      </c>
      <c r="H1551" s="2">
        <v>805090000</v>
      </c>
      <c r="I1551" s="2">
        <v>766387000</v>
      </c>
      <c r="J1551" s="2">
        <v>947706000</v>
      </c>
      <c r="K1551" s="2">
        <v>1000370000</v>
      </c>
      <c r="L1551" s="2">
        <v>967490000</v>
      </c>
      <c r="M1551" s="2">
        <v>687878000</v>
      </c>
      <c r="N1551" s="2">
        <v>636011000</v>
      </c>
      <c r="O1551" s="2">
        <v>516149000</v>
      </c>
      <c r="P1551" s="2">
        <v>404540000</v>
      </c>
      <c r="Q1551" s="2">
        <v>266940000</v>
      </c>
      <c r="R1551" s="2">
        <v>202793000</v>
      </c>
      <c r="S1551" s="2">
        <v>149093000</v>
      </c>
      <c r="T1551" s="2">
        <v>104838000</v>
      </c>
      <c r="U1551" s="2">
        <v>129243000</v>
      </c>
      <c r="V1551" s="2">
        <v>149162000</v>
      </c>
      <c r="W1551" s="2">
        <v>229385000</v>
      </c>
      <c r="X1551" s="2">
        <v>361381000</v>
      </c>
      <c r="Y1551" s="2">
        <v>498708000</v>
      </c>
      <c r="Z1551" s="2">
        <v>534193000</v>
      </c>
      <c r="AA1551" s="2">
        <v>507646000</v>
      </c>
      <c r="AB1551" s="2">
        <v>517192000</v>
      </c>
      <c r="AC1551" s="2">
        <v>512782000</v>
      </c>
      <c r="AD1551" s="2">
        <v>515785000</v>
      </c>
      <c r="AE1551" s="2">
        <v>512599000</v>
      </c>
      <c r="AF1551" s="2">
        <v>524405000</v>
      </c>
    </row>
    <row r="1552" spans="1:32">
      <c r="A1552" t="s">
        <v>7201</v>
      </c>
      <c r="B1552" t="s">
        <v>19</v>
      </c>
      <c r="C1552" s="2">
        <v>22377600000</v>
      </c>
      <c r="D1552" s="2">
        <v>23508100000</v>
      </c>
      <c r="E1552" s="2">
        <v>24159900000</v>
      </c>
      <c r="F1552" s="2">
        <v>22192700000</v>
      </c>
      <c r="G1552" s="2">
        <v>21280800000</v>
      </c>
      <c r="H1552" s="2">
        <v>20725900000</v>
      </c>
      <c r="I1552" s="2">
        <v>20523200000</v>
      </c>
      <c r="J1552" s="2">
        <v>20950000000</v>
      </c>
      <c r="K1552" s="2">
        <v>20740500000</v>
      </c>
      <c r="L1552" s="2">
        <v>19645700000</v>
      </c>
      <c r="M1552" s="2">
        <v>18129100000</v>
      </c>
      <c r="N1552" s="2">
        <v>18026300000</v>
      </c>
      <c r="O1552" s="2">
        <v>17534200000</v>
      </c>
      <c r="P1552" s="2">
        <v>17006600000</v>
      </c>
      <c r="Q1552" s="2">
        <v>16034300000</v>
      </c>
      <c r="R1552" s="2">
        <v>15232700000</v>
      </c>
      <c r="S1552" s="2">
        <v>14389300000</v>
      </c>
      <c r="T1552" s="2">
        <v>13636200000</v>
      </c>
      <c r="U1552" s="2">
        <v>14678000000</v>
      </c>
      <c r="V1552" s="2">
        <v>15802000000</v>
      </c>
      <c r="W1552" s="2">
        <v>17089700000</v>
      </c>
      <c r="X1552" s="2">
        <v>18347200000</v>
      </c>
      <c r="Y1552" s="2">
        <v>19584600000</v>
      </c>
      <c r="Z1552" s="2">
        <v>20191600000</v>
      </c>
      <c r="AA1552" s="2">
        <v>20410400000</v>
      </c>
      <c r="AB1552" s="2">
        <v>21068800000</v>
      </c>
      <c r="AC1552" s="2">
        <v>21372500000</v>
      </c>
      <c r="AD1552" s="2">
        <v>21850800000</v>
      </c>
      <c r="AE1552" s="2">
        <v>22083500000</v>
      </c>
      <c r="AF1552" s="2">
        <v>22722400000</v>
      </c>
    </row>
    <row r="1553" spans="1:32">
      <c r="A1553" t="s">
        <v>1538</v>
      </c>
      <c r="B1553" t="s">
        <v>19</v>
      </c>
      <c r="C1553">
        <v>0</v>
      </c>
      <c r="D1553">
        <v>0</v>
      </c>
      <c r="E1553">
        <v>0</v>
      </c>
      <c r="F1553">
        <v>0</v>
      </c>
      <c r="G1553">
        <v>0</v>
      </c>
      <c r="H1553">
        <v>0</v>
      </c>
      <c r="I1553">
        <v>0</v>
      </c>
      <c r="J1553">
        <v>0</v>
      </c>
      <c r="K1553">
        <v>0</v>
      </c>
      <c r="L1553">
        <v>0</v>
      </c>
      <c r="M1553">
        <v>0</v>
      </c>
      <c r="N1553">
        <v>0</v>
      </c>
      <c r="O1553">
        <v>0</v>
      </c>
      <c r="P1553">
        <v>0</v>
      </c>
      <c r="Q1553">
        <v>0</v>
      </c>
      <c r="R1553">
        <v>0</v>
      </c>
      <c r="S1553">
        <v>0</v>
      </c>
      <c r="T1553">
        <v>0</v>
      </c>
      <c r="U1553">
        <v>0</v>
      </c>
      <c r="V1553">
        <v>0</v>
      </c>
      <c r="W1553">
        <v>0</v>
      </c>
      <c r="X1553">
        <v>0</v>
      </c>
      <c r="Y1553">
        <v>0</v>
      </c>
      <c r="Z1553">
        <v>0</v>
      </c>
      <c r="AA1553">
        <v>0</v>
      </c>
      <c r="AB1553">
        <v>0</v>
      </c>
      <c r="AC1553">
        <v>0</v>
      </c>
      <c r="AD1553">
        <v>0</v>
      </c>
      <c r="AE1553">
        <v>0</v>
      </c>
      <c r="AF1553">
        <v>0</v>
      </c>
    </row>
    <row r="1554" spans="1:32">
      <c r="A1554" t="s">
        <v>1539</v>
      </c>
      <c r="B1554" t="s">
        <v>19</v>
      </c>
      <c r="C1554">
        <v>0</v>
      </c>
      <c r="D1554">
        <v>0</v>
      </c>
      <c r="E1554">
        <v>0</v>
      </c>
      <c r="F1554">
        <v>0</v>
      </c>
      <c r="G1554">
        <v>0</v>
      </c>
      <c r="H1554">
        <v>0</v>
      </c>
      <c r="I1554">
        <v>0</v>
      </c>
      <c r="J1554">
        <v>0</v>
      </c>
      <c r="K1554">
        <v>0</v>
      </c>
      <c r="L1554">
        <v>0</v>
      </c>
      <c r="M1554">
        <v>0</v>
      </c>
      <c r="N1554">
        <v>0</v>
      </c>
      <c r="O1554">
        <v>0</v>
      </c>
      <c r="P1554">
        <v>0</v>
      </c>
      <c r="Q1554">
        <v>0</v>
      </c>
      <c r="R1554">
        <v>0</v>
      </c>
      <c r="S1554">
        <v>0</v>
      </c>
      <c r="T1554">
        <v>0</v>
      </c>
      <c r="U1554">
        <v>0</v>
      </c>
      <c r="V1554">
        <v>0</v>
      </c>
      <c r="W1554">
        <v>0</v>
      </c>
      <c r="X1554">
        <v>0</v>
      </c>
      <c r="Y1554">
        <v>0</v>
      </c>
      <c r="Z1554">
        <v>0</v>
      </c>
      <c r="AA1554">
        <v>0</v>
      </c>
      <c r="AB1554">
        <v>0</v>
      </c>
      <c r="AC1554">
        <v>0</v>
      </c>
      <c r="AD1554">
        <v>0</v>
      </c>
      <c r="AE1554">
        <v>0</v>
      </c>
      <c r="AF1554">
        <v>0</v>
      </c>
    </row>
    <row r="1555" spans="1:32">
      <c r="A1555" t="s">
        <v>1540</v>
      </c>
      <c r="B1555" t="s">
        <v>19</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row>
    <row r="1556" spans="1:32">
      <c r="A1556" t="s">
        <v>1541</v>
      </c>
      <c r="B1556" t="s">
        <v>19</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row>
    <row r="1557" spans="1:32">
      <c r="A1557" t="s">
        <v>1542</v>
      </c>
      <c r="B1557" t="s">
        <v>19</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row>
    <row r="1558" spans="1:32">
      <c r="A1558" t="s">
        <v>1543</v>
      </c>
      <c r="B1558" t="s">
        <v>19</v>
      </c>
      <c r="C1558" s="2">
        <v>1557720000</v>
      </c>
      <c r="D1558" s="2">
        <v>1956380000</v>
      </c>
      <c r="E1558" s="2">
        <v>624428000</v>
      </c>
      <c r="F1558" s="2">
        <v>324663000</v>
      </c>
      <c r="G1558" s="2">
        <v>695346000</v>
      </c>
      <c r="H1558" s="2">
        <v>790159000</v>
      </c>
      <c r="I1558" s="2">
        <v>652100000</v>
      </c>
      <c r="J1558" s="2">
        <v>548364000</v>
      </c>
      <c r="K1558" s="2">
        <v>414153000</v>
      </c>
      <c r="L1558" s="2">
        <v>240355000</v>
      </c>
      <c r="M1558" s="2">
        <v>279634000</v>
      </c>
      <c r="N1558" s="2">
        <v>313035000</v>
      </c>
      <c r="O1558" s="2">
        <v>364173000</v>
      </c>
      <c r="P1558" s="2">
        <v>368528000</v>
      </c>
      <c r="Q1558" s="2">
        <v>395712000</v>
      </c>
      <c r="R1558" s="2">
        <v>373665000</v>
      </c>
      <c r="S1558" s="2">
        <v>373791000</v>
      </c>
      <c r="T1558" s="2">
        <v>397147000</v>
      </c>
      <c r="U1558" s="2">
        <v>406806000</v>
      </c>
      <c r="V1558" s="2">
        <v>476887000</v>
      </c>
      <c r="W1558" s="2">
        <v>553622000</v>
      </c>
      <c r="X1558" s="2">
        <v>575289000</v>
      </c>
      <c r="Y1558" s="2">
        <v>496890000</v>
      </c>
      <c r="Z1558" s="2">
        <v>485480000</v>
      </c>
      <c r="AA1558" s="2">
        <v>495201000</v>
      </c>
      <c r="AB1558" s="2">
        <v>474121000</v>
      </c>
      <c r="AC1558" s="2">
        <v>477173000</v>
      </c>
      <c r="AD1558" s="2">
        <v>451227000</v>
      </c>
      <c r="AE1558" s="2">
        <v>459484000</v>
      </c>
      <c r="AF1558" s="2">
        <v>425500000</v>
      </c>
    </row>
    <row r="1559" spans="1:32">
      <c r="A1559" t="s">
        <v>1544</v>
      </c>
      <c r="B1559" t="s">
        <v>19</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row>
    <row r="1560" spans="1:32">
      <c r="A1560" t="s">
        <v>1545</v>
      </c>
      <c r="B1560" t="s">
        <v>19</v>
      </c>
      <c r="C1560" s="2">
        <v>2194790000</v>
      </c>
      <c r="D1560" s="2">
        <v>2207630000</v>
      </c>
      <c r="E1560" s="2">
        <v>2167920000</v>
      </c>
      <c r="F1560" s="2">
        <v>2167590000</v>
      </c>
      <c r="G1560" s="2">
        <v>2151000000</v>
      </c>
      <c r="H1560" s="2">
        <v>2149760000</v>
      </c>
      <c r="I1560" s="2">
        <v>2147120000</v>
      </c>
      <c r="J1560" s="2">
        <v>2146630000</v>
      </c>
      <c r="K1560" s="2">
        <v>2145310000</v>
      </c>
      <c r="L1560" s="2">
        <v>2106760000</v>
      </c>
      <c r="M1560" s="2">
        <v>2106760000</v>
      </c>
      <c r="N1560" s="2">
        <v>2106760000</v>
      </c>
      <c r="O1560" s="2">
        <v>2106760000</v>
      </c>
      <c r="P1560" s="2">
        <v>2105350000</v>
      </c>
      <c r="Q1560" s="2">
        <v>2105350000</v>
      </c>
      <c r="R1560" s="2">
        <v>2105350000</v>
      </c>
      <c r="S1560" s="2">
        <v>2105350000</v>
      </c>
      <c r="T1560" s="2">
        <v>2105350000</v>
      </c>
      <c r="U1560" s="2">
        <v>2105350000</v>
      </c>
      <c r="V1560" s="2">
        <v>2105350000</v>
      </c>
      <c r="W1560" s="2">
        <v>2105350000</v>
      </c>
      <c r="X1560" s="2">
        <v>2105350000</v>
      </c>
      <c r="Y1560" s="2">
        <v>2105350000</v>
      </c>
      <c r="Z1560" s="2">
        <v>2105350000</v>
      </c>
      <c r="AA1560" s="2">
        <v>2102210000</v>
      </c>
      <c r="AB1560" s="2">
        <v>2102210000</v>
      </c>
      <c r="AC1560" s="2">
        <v>2102210000</v>
      </c>
      <c r="AD1560" s="2">
        <v>2102210000</v>
      </c>
      <c r="AE1560" s="2">
        <v>2102210000</v>
      </c>
      <c r="AF1560" s="2">
        <v>2102210000</v>
      </c>
    </row>
    <row r="1561" spans="1:32">
      <c r="A1561" t="s">
        <v>1546</v>
      </c>
      <c r="B1561" t="s">
        <v>19</v>
      </c>
      <c r="C1561" s="2">
        <v>2907840000</v>
      </c>
      <c r="D1561" s="2">
        <v>2587140000</v>
      </c>
      <c r="E1561" s="2">
        <v>3748000000</v>
      </c>
      <c r="F1561" s="2">
        <v>4014010000</v>
      </c>
      <c r="G1561" s="2">
        <v>2246270000</v>
      </c>
      <c r="H1561" s="2">
        <v>1797350000</v>
      </c>
      <c r="I1561" s="2">
        <v>1938270000</v>
      </c>
      <c r="J1561" s="2">
        <v>2417340000</v>
      </c>
      <c r="K1561" s="2">
        <v>2792170000</v>
      </c>
      <c r="L1561" s="2">
        <v>2934460000</v>
      </c>
      <c r="M1561" s="2">
        <v>2523810000</v>
      </c>
      <c r="N1561" s="2">
        <v>2696630000</v>
      </c>
      <c r="O1561" s="2">
        <v>2580480000</v>
      </c>
      <c r="P1561" s="2">
        <v>2469570000</v>
      </c>
      <c r="Q1561" s="2">
        <v>2233540000</v>
      </c>
      <c r="R1561" s="2">
        <v>2017900000</v>
      </c>
      <c r="S1561" s="2">
        <v>1827750000</v>
      </c>
      <c r="T1561" s="2">
        <v>1566340000</v>
      </c>
      <c r="U1561" s="2">
        <v>1912110000</v>
      </c>
      <c r="V1561" s="2">
        <v>2149180000</v>
      </c>
      <c r="W1561" s="2">
        <v>2624110000</v>
      </c>
      <c r="X1561" s="2">
        <v>3364550000</v>
      </c>
      <c r="Y1561" s="2">
        <v>4046490000</v>
      </c>
      <c r="Z1561" s="2">
        <v>4394980000</v>
      </c>
      <c r="AA1561" s="2">
        <v>4651000000</v>
      </c>
      <c r="AB1561" s="2">
        <v>4947330000</v>
      </c>
      <c r="AC1561" s="2">
        <v>5051510000</v>
      </c>
      <c r="AD1561" s="2">
        <v>5194370000</v>
      </c>
      <c r="AE1561" s="2">
        <v>5294730000</v>
      </c>
      <c r="AF1561" s="2">
        <v>5455240000</v>
      </c>
    </row>
    <row r="1562" spans="1:32">
      <c r="A1562" t="s">
        <v>1547</v>
      </c>
      <c r="B1562" t="s">
        <v>19</v>
      </c>
      <c r="C1562" s="2">
        <v>733069000</v>
      </c>
      <c r="D1562" s="2">
        <v>806548000</v>
      </c>
      <c r="E1562" s="2">
        <v>389814000</v>
      </c>
      <c r="F1562" s="2">
        <v>339286000</v>
      </c>
      <c r="G1562" s="2">
        <v>91717900</v>
      </c>
      <c r="H1562" s="2">
        <v>95932300</v>
      </c>
      <c r="I1562" s="2">
        <v>88285700</v>
      </c>
      <c r="J1562" s="2">
        <v>82323800</v>
      </c>
      <c r="K1562" s="2">
        <v>71885900</v>
      </c>
      <c r="L1562" s="2">
        <v>55605600</v>
      </c>
      <c r="M1562" s="2">
        <v>50498800</v>
      </c>
      <c r="N1562" s="2">
        <v>52782200</v>
      </c>
      <c r="O1562" s="2">
        <v>53874600</v>
      </c>
      <c r="P1562" s="2">
        <v>53660100</v>
      </c>
      <c r="Q1562" s="2">
        <v>52573000</v>
      </c>
      <c r="R1562" s="2">
        <v>49892300</v>
      </c>
      <c r="S1562" s="2">
        <v>47403800</v>
      </c>
      <c r="T1562" s="2">
        <v>46716000</v>
      </c>
      <c r="U1562" s="2">
        <v>50776900</v>
      </c>
      <c r="V1562" s="2">
        <v>60014300</v>
      </c>
      <c r="W1562" s="2">
        <v>68472400</v>
      </c>
      <c r="X1562" s="2">
        <v>73620600</v>
      </c>
      <c r="Y1562" s="2">
        <v>76643600</v>
      </c>
      <c r="Z1562" s="2">
        <v>77242300</v>
      </c>
      <c r="AA1562" s="2">
        <v>77327500</v>
      </c>
      <c r="AB1562" s="2">
        <v>77753600</v>
      </c>
      <c r="AC1562" s="2">
        <v>77266700</v>
      </c>
      <c r="AD1562" s="2">
        <v>77563600</v>
      </c>
      <c r="AE1562" s="2">
        <v>75835800</v>
      </c>
      <c r="AF1562" s="2">
        <v>76505100</v>
      </c>
    </row>
    <row r="1563" spans="1:32">
      <c r="A1563" t="s">
        <v>1548</v>
      </c>
      <c r="B1563" t="s">
        <v>19</v>
      </c>
      <c r="C1563">
        <v>0</v>
      </c>
      <c r="D1563">
        <v>0</v>
      </c>
      <c r="E1563">
        <v>0</v>
      </c>
      <c r="F1563">
        <v>0</v>
      </c>
      <c r="G1563">
        <v>0</v>
      </c>
      <c r="H1563">
        <v>0</v>
      </c>
      <c r="I1563">
        <v>0</v>
      </c>
      <c r="J1563">
        <v>0</v>
      </c>
      <c r="K1563">
        <v>0</v>
      </c>
      <c r="L1563">
        <v>0</v>
      </c>
      <c r="M1563">
        <v>0</v>
      </c>
      <c r="N1563">
        <v>0</v>
      </c>
      <c r="O1563">
        <v>0</v>
      </c>
      <c r="P1563">
        <v>0</v>
      </c>
      <c r="Q1563">
        <v>0</v>
      </c>
      <c r="R1563">
        <v>0</v>
      </c>
      <c r="S1563">
        <v>0</v>
      </c>
      <c r="T1563">
        <v>0</v>
      </c>
      <c r="U1563">
        <v>0</v>
      </c>
      <c r="V1563">
        <v>0</v>
      </c>
      <c r="W1563">
        <v>0</v>
      </c>
      <c r="X1563">
        <v>0</v>
      </c>
      <c r="Y1563">
        <v>0</v>
      </c>
      <c r="Z1563">
        <v>0</v>
      </c>
      <c r="AA1563">
        <v>0</v>
      </c>
      <c r="AB1563">
        <v>0</v>
      </c>
      <c r="AC1563">
        <v>0</v>
      </c>
      <c r="AD1563">
        <v>0</v>
      </c>
      <c r="AE1563">
        <v>0</v>
      </c>
      <c r="AF1563">
        <v>0</v>
      </c>
    </row>
    <row r="1564" spans="1:32">
      <c r="A1564" t="s">
        <v>1549</v>
      </c>
      <c r="B1564" t="s">
        <v>19</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row>
    <row r="1565" spans="1:32">
      <c r="A1565" t="s">
        <v>1550</v>
      </c>
      <c r="B1565" t="s">
        <v>19</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row>
    <row r="1566" spans="1:32">
      <c r="A1566" t="s">
        <v>1551</v>
      </c>
      <c r="B1566" t="s">
        <v>19</v>
      </c>
      <c r="C1566" s="2">
        <v>3139610000</v>
      </c>
      <c r="D1566" s="2">
        <v>2815690000</v>
      </c>
      <c r="E1566" s="2">
        <v>2815690000</v>
      </c>
      <c r="F1566" s="2">
        <v>2764160000</v>
      </c>
      <c r="G1566" s="2">
        <v>2764160000</v>
      </c>
      <c r="H1566" s="2">
        <v>2764160000</v>
      </c>
      <c r="I1566" s="2">
        <v>2697900000</v>
      </c>
      <c r="J1566" s="2">
        <v>2697900000</v>
      </c>
      <c r="K1566" s="2">
        <v>2626130000</v>
      </c>
      <c r="L1566" s="2">
        <v>2626130000</v>
      </c>
      <c r="M1566" s="2">
        <v>2518670000</v>
      </c>
      <c r="N1566" s="2">
        <v>2491750000</v>
      </c>
      <c r="O1566" s="2">
        <v>2437780000</v>
      </c>
      <c r="P1566" s="2">
        <v>2437780000</v>
      </c>
      <c r="Q1566" s="2">
        <v>2383220000</v>
      </c>
      <c r="R1566" s="2">
        <v>2383220000</v>
      </c>
      <c r="S1566" s="2">
        <v>2355880000</v>
      </c>
      <c r="T1566" s="2">
        <v>2328490000</v>
      </c>
      <c r="U1566" s="2">
        <v>2355880000</v>
      </c>
      <c r="V1566" s="2">
        <v>2383220000</v>
      </c>
      <c r="W1566" s="2">
        <v>2410460000</v>
      </c>
      <c r="X1566" s="2">
        <v>2464760000</v>
      </c>
      <c r="Y1566" s="2">
        <v>2626130000</v>
      </c>
      <c r="Z1566" s="2">
        <v>2626130000</v>
      </c>
      <c r="AA1566" s="2">
        <v>2619230000</v>
      </c>
      <c r="AB1566" s="2">
        <v>2626130000</v>
      </c>
      <c r="AC1566" s="2">
        <v>2610420000</v>
      </c>
      <c r="AD1566" s="2">
        <v>2626130000</v>
      </c>
      <c r="AE1566" s="2">
        <v>2572420000</v>
      </c>
      <c r="AF1566" s="2">
        <v>2626130000</v>
      </c>
    </row>
    <row r="1567" spans="1:32">
      <c r="A1567" t="s">
        <v>7202</v>
      </c>
      <c r="B1567" t="s">
        <v>19</v>
      </c>
      <c r="C1567">
        <v>0</v>
      </c>
      <c r="D1567">
        <v>0</v>
      </c>
      <c r="E1567">
        <v>0</v>
      </c>
      <c r="F1567">
        <v>0</v>
      </c>
      <c r="G1567">
        <v>0</v>
      </c>
      <c r="H1567">
        <v>0</v>
      </c>
      <c r="I1567">
        <v>0</v>
      </c>
      <c r="J1567">
        <v>0</v>
      </c>
      <c r="K1567" s="2">
        <v>241515000</v>
      </c>
      <c r="L1567" s="2">
        <v>481699000</v>
      </c>
      <c r="M1567" s="2">
        <v>2277130000</v>
      </c>
      <c r="N1567" s="2">
        <v>4061150000</v>
      </c>
      <c r="O1567" s="2">
        <v>5828190000</v>
      </c>
      <c r="P1567" s="2">
        <v>7578140000</v>
      </c>
      <c r="Q1567" s="2">
        <v>7555550000</v>
      </c>
      <c r="R1567" s="2">
        <v>7469190000</v>
      </c>
      <c r="S1567" s="2">
        <v>7382590000</v>
      </c>
      <c r="T1567" s="2">
        <v>7299790000</v>
      </c>
      <c r="U1567" s="2">
        <v>7247380000</v>
      </c>
      <c r="V1567" s="2">
        <v>7194790000</v>
      </c>
      <c r="W1567" s="2">
        <v>5474060000</v>
      </c>
      <c r="X1567" s="2">
        <v>3751340000</v>
      </c>
      <c r="Y1567" s="2">
        <v>2027240000</v>
      </c>
      <c r="Z1567" s="2">
        <v>175320000</v>
      </c>
      <c r="AA1567">
        <v>0</v>
      </c>
      <c r="AB1567">
        <v>0</v>
      </c>
      <c r="AC1567">
        <v>0</v>
      </c>
      <c r="AD1567">
        <v>0</v>
      </c>
      <c r="AE1567">
        <v>0</v>
      </c>
      <c r="AF1567">
        <v>0</v>
      </c>
    </row>
    <row r="1568" spans="1:32">
      <c r="A1568" t="s">
        <v>7203</v>
      </c>
      <c r="B1568" t="s">
        <v>19</v>
      </c>
      <c r="C1568">
        <v>0</v>
      </c>
      <c r="D1568">
        <v>0</v>
      </c>
      <c r="E1568">
        <v>0</v>
      </c>
      <c r="F1568">
        <v>0</v>
      </c>
      <c r="G1568">
        <v>0</v>
      </c>
      <c r="H1568">
        <v>0</v>
      </c>
      <c r="I1568">
        <v>0</v>
      </c>
      <c r="J1568">
        <v>0</v>
      </c>
      <c r="K1568">
        <v>0</v>
      </c>
      <c r="L1568">
        <v>0</v>
      </c>
      <c r="M1568" s="2">
        <v>264604000</v>
      </c>
      <c r="N1568" s="2">
        <v>264509000</v>
      </c>
      <c r="O1568" s="2">
        <v>264157000</v>
      </c>
      <c r="P1568" s="2">
        <v>263721000</v>
      </c>
      <c r="Q1568" s="2">
        <v>262935000</v>
      </c>
      <c r="R1568" s="2">
        <v>262477000</v>
      </c>
      <c r="S1568" s="2">
        <v>262001000</v>
      </c>
      <c r="T1568" s="2">
        <v>255213000</v>
      </c>
      <c r="U1568" s="2">
        <v>257365000</v>
      </c>
      <c r="V1568" s="2">
        <v>261144000</v>
      </c>
      <c r="W1568" s="2">
        <v>265002000</v>
      </c>
      <c r="X1568" s="2">
        <v>270886000</v>
      </c>
      <c r="Y1568" s="2">
        <v>285214000</v>
      </c>
      <c r="Z1568" s="2">
        <v>180644000</v>
      </c>
      <c r="AA1568" s="2">
        <v>181072000</v>
      </c>
      <c r="AB1568" s="2">
        <v>181627000</v>
      </c>
      <c r="AC1568" s="2">
        <v>181592000</v>
      </c>
      <c r="AD1568" s="2">
        <v>181212000</v>
      </c>
      <c r="AE1568" s="2">
        <v>180399000</v>
      </c>
      <c r="AF1568" s="2">
        <v>180737000</v>
      </c>
    </row>
    <row r="1569" spans="1:32">
      <c r="A1569" t="s">
        <v>7204</v>
      </c>
      <c r="B1569" t="s">
        <v>19</v>
      </c>
      <c r="C1569">
        <v>0</v>
      </c>
      <c r="D1569">
        <v>0</v>
      </c>
      <c r="E1569">
        <v>0</v>
      </c>
      <c r="F1569">
        <v>0</v>
      </c>
      <c r="G1569">
        <v>0</v>
      </c>
      <c r="H1569">
        <v>0</v>
      </c>
      <c r="I1569">
        <v>0</v>
      </c>
      <c r="J1569">
        <v>0</v>
      </c>
      <c r="K1569">
        <v>0</v>
      </c>
      <c r="L1569">
        <v>0</v>
      </c>
      <c r="M1569">
        <v>0</v>
      </c>
      <c r="N1569">
        <v>0</v>
      </c>
      <c r="O1569">
        <v>0</v>
      </c>
      <c r="P1569">
        <v>0</v>
      </c>
      <c r="Q1569">
        <v>0</v>
      </c>
      <c r="R1569">
        <v>0</v>
      </c>
      <c r="S1569">
        <v>0</v>
      </c>
      <c r="T1569">
        <v>0</v>
      </c>
      <c r="U1569">
        <v>0</v>
      </c>
      <c r="V1569">
        <v>0</v>
      </c>
      <c r="W1569">
        <v>0</v>
      </c>
      <c r="X1569">
        <v>0</v>
      </c>
      <c r="Y1569">
        <v>0</v>
      </c>
      <c r="Z1569">
        <v>0</v>
      </c>
      <c r="AA1569">
        <v>0</v>
      </c>
      <c r="AB1569">
        <v>0</v>
      </c>
      <c r="AC1569">
        <v>0</v>
      </c>
      <c r="AD1569">
        <v>0</v>
      </c>
      <c r="AE1569">
        <v>0</v>
      </c>
      <c r="AF1569">
        <v>0</v>
      </c>
    </row>
    <row r="1570" spans="1:32">
      <c r="A1570" t="s">
        <v>7205</v>
      </c>
      <c r="B1570" t="s">
        <v>19</v>
      </c>
      <c r="C1570">
        <v>0</v>
      </c>
      <c r="D1570">
        <v>0</v>
      </c>
      <c r="E1570">
        <v>0</v>
      </c>
      <c r="F1570">
        <v>0</v>
      </c>
      <c r="G1570">
        <v>0</v>
      </c>
      <c r="H1570">
        <v>0</v>
      </c>
      <c r="I1570">
        <v>0</v>
      </c>
      <c r="J1570">
        <v>0</v>
      </c>
      <c r="K1570">
        <v>0</v>
      </c>
      <c r="L1570">
        <v>0</v>
      </c>
      <c r="M1570">
        <v>0</v>
      </c>
      <c r="N1570">
        <v>0</v>
      </c>
      <c r="O1570">
        <v>0</v>
      </c>
      <c r="P1570">
        <v>0</v>
      </c>
      <c r="Q1570">
        <v>0</v>
      </c>
      <c r="R1570">
        <v>0</v>
      </c>
      <c r="S1570">
        <v>0</v>
      </c>
      <c r="T1570">
        <v>0</v>
      </c>
      <c r="U1570">
        <v>0</v>
      </c>
      <c r="V1570">
        <v>0</v>
      </c>
      <c r="W1570">
        <v>0</v>
      </c>
      <c r="X1570">
        <v>0</v>
      </c>
      <c r="Y1570">
        <v>0</v>
      </c>
      <c r="Z1570">
        <v>0</v>
      </c>
      <c r="AA1570">
        <v>0</v>
      </c>
      <c r="AB1570">
        <v>0</v>
      </c>
      <c r="AC1570">
        <v>0</v>
      </c>
      <c r="AD1570">
        <v>0</v>
      </c>
      <c r="AE1570">
        <v>0</v>
      </c>
      <c r="AF1570">
        <v>0</v>
      </c>
    </row>
    <row r="1571" spans="1:32">
      <c r="A1571" t="s">
        <v>7206</v>
      </c>
      <c r="B1571" t="s">
        <v>19</v>
      </c>
      <c r="C1571">
        <v>0</v>
      </c>
      <c r="D1571">
        <v>0</v>
      </c>
      <c r="E1571">
        <v>0</v>
      </c>
      <c r="F1571">
        <v>0</v>
      </c>
      <c r="G1571">
        <v>0</v>
      </c>
      <c r="H1571">
        <v>0</v>
      </c>
      <c r="I1571">
        <v>0</v>
      </c>
      <c r="J1571">
        <v>0</v>
      </c>
      <c r="K1571">
        <v>0</v>
      </c>
      <c r="L1571">
        <v>0</v>
      </c>
      <c r="M1571">
        <v>0</v>
      </c>
      <c r="N1571">
        <v>0</v>
      </c>
      <c r="O1571">
        <v>0</v>
      </c>
      <c r="P1571">
        <v>0</v>
      </c>
      <c r="Q1571">
        <v>0</v>
      </c>
      <c r="R1571">
        <v>0</v>
      </c>
      <c r="S1571">
        <v>0</v>
      </c>
      <c r="T1571">
        <v>0</v>
      </c>
      <c r="U1571">
        <v>0</v>
      </c>
      <c r="V1571">
        <v>0</v>
      </c>
      <c r="W1571">
        <v>0</v>
      </c>
      <c r="X1571">
        <v>0</v>
      </c>
      <c r="Y1571">
        <v>0</v>
      </c>
      <c r="Z1571">
        <v>0</v>
      </c>
      <c r="AA1571">
        <v>0</v>
      </c>
      <c r="AB1571">
        <v>0</v>
      </c>
      <c r="AC1571">
        <v>0</v>
      </c>
      <c r="AD1571">
        <v>0</v>
      </c>
      <c r="AE1571">
        <v>0</v>
      </c>
      <c r="AF1571">
        <v>0</v>
      </c>
    </row>
    <row r="1572" spans="1:32">
      <c r="A1572" t="s">
        <v>7207</v>
      </c>
      <c r="B1572" t="s">
        <v>19</v>
      </c>
      <c r="C1572">
        <v>0</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row>
    <row r="1573" spans="1:32">
      <c r="A1573" t="s">
        <v>7208</v>
      </c>
      <c r="B1573" t="s">
        <v>19</v>
      </c>
      <c r="C1573">
        <v>0</v>
      </c>
      <c r="D1573">
        <v>0</v>
      </c>
      <c r="E1573">
        <v>0</v>
      </c>
      <c r="F1573">
        <v>0</v>
      </c>
      <c r="G1573">
        <v>0</v>
      </c>
      <c r="H1573">
        <v>0</v>
      </c>
      <c r="I1573">
        <v>0</v>
      </c>
      <c r="J1573">
        <v>0</v>
      </c>
      <c r="K1573">
        <v>0</v>
      </c>
      <c r="L1573">
        <v>0</v>
      </c>
      <c r="M1573">
        <v>0</v>
      </c>
      <c r="N1573">
        <v>0</v>
      </c>
      <c r="O1573">
        <v>0</v>
      </c>
      <c r="P1573">
        <v>0</v>
      </c>
      <c r="Q1573">
        <v>0</v>
      </c>
      <c r="R1573">
        <v>0</v>
      </c>
      <c r="S1573">
        <v>0</v>
      </c>
      <c r="T1573">
        <v>0</v>
      </c>
      <c r="U1573">
        <v>0</v>
      </c>
      <c r="V1573">
        <v>0</v>
      </c>
      <c r="W1573">
        <v>0</v>
      </c>
      <c r="X1573">
        <v>0</v>
      </c>
      <c r="Y1573">
        <v>0</v>
      </c>
      <c r="Z1573">
        <v>0</v>
      </c>
      <c r="AA1573">
        <v>0</v>
      </c>
      <c r="AB1573">
        <v>0</v>
      </c>
      <c r="AC1573">
        <v>0</v>
      </c>
      <c r="AD1573">
        <v>0</v>
      </c>
      <c r="AE1573">
        <v>0</v>
      </c>
      <c r="AF1573">
        <v>0</v>
      </c>
    </row>
    <row r="1574" spans="1:32">
      <c r="A1574" t="s">
        <v>1552</v>
      </c>
      <c r="B1574" t="s">
        <v>19</v>
      </c>
      <c r="C1574" s="2">
        <v>50899400000</v>
      </c>
      <c r="D1574" s="2">
        <v>47646600000</v>
      </c>
      <c r="E1574" s="2">
        <v>39265200000</v>
      </c>
      <c r="F1574" s="2">
        <v>32124700000</v>
      </c>
      <c r="G1574" s="2">
        <v>34166400000</v>
      </c>
      <c r="H1574" s="2">
        <v>31208500000</v>
      </c>
      <c r="I1574" s="2">
        <v>25822100000</v>
      </c>
      <c r="J1574" s="2">
        <v>19536000000</v>
      </c>
      <c r="K1574" s="2">
        <v>14783900000</v>
      </c>
      <c r="L1574" s="2">
        <v>9719640000</v>
      </c>
      <c r="M1574" s="2">
        <v>6986730000</v>
      </c>
      <c r="N1574" s="2">
        <v>5102890000</v>
      </c>
      <c r="O1574" s="2">
        <v>3084390000</v>
      </c>
      <c r="P1574" s="2">
        <v>999553000</v>
      </c>
      <c r="Q1574">
        <v>0</v>
      </c>
      <c r="R1574">
        <v>0</v>
      </c>
      <c r="S1574">
        <v>0</v>
      </c>
      <c r="T1574">
        <v>0</v>
      </c>
      <c r="U1574">
        <v>0</v>
      </c>
      <c r="V1574">
        <v>0</v>
      </c>
      <c r="W1574">
        <v>0</v>
      </c>
      <c r="X1574">
        <v>0</v>
      </c>
      <c r="Y1574">
        <v>0</v>
      </c>
      <c r="Z1574">
        <v>0</v>
      </c>
      <c r="AA1574">
        <v>0</v>
      </c>
      <c r="AB1574">
        <v>0</v>
      </c>
      <c r="AC1574">
        <v>0</v>
      </c>
      <c r="AD1574">
        <v>0</v>
      </c>
      <c r="AE1574">
        <v>0</v>
      </c>
      <c r="AF1574">
        <v>0</v>
      </c>
    </row>
    <row r="1575" spans="1:32">
      <c r="A1575" t="s">
        <v>7209</v>
      </c>
      <c r="B1575" t="s">
        <v>19</v>
      </c>
      <c r="C1575" s="2">
        <v>1591920000</v>
      </c>
      <c r="D1575" s="2">
        <v>1660820000</v>
      </c>
      <c r="E1575" s="2">
        <v>1646300000</v>
      </c>
      <c r="F1575" s="2">
        <v>1810440000</v>
      </c>
      <c r="G1575" s="2">
        <v>1061890000</v>
      </c>
      <c r="H1575" s="2">
        <v>779800000</v>
      </c>
      <c r="I1575" s="2">
        <v>742312000</v>
      </c>
      <c r="J1575" s="2">
        <v>917935000</v>
      </c>
      <c r="K1575" s="2">
        <v>968940000</v>
      </c>
      <c r="L1575" s="2">
        <v>937098000</v>
      </c>
      <c r="M1575" s="2">
        <v>666269000</v>
      </c>
      <c r="N1575" s="2">
        <v>616031000</v>
      </c>
      <c r="O1575" s="2">
        <v>499935000</v>
      </c>
      <c r="P1575" s="2">
        <v>391832000</v>
      </c>
      <c r="Q1575" s="2">
        <v>258555000</v>
      </c>
      <c r="R1575" s="2">
        <v>196423000</v>
      </c>
      <c r="S1575" s="2">
        <v>144409000</v>
      </c>
      <c r="T1575" s="2">
        <v>101545000</v>
      </c>
      <c r="U1575" s="2">
        <v>125183000</v>
      </c>
      <c r="V1575" s="2">
        <v>144476000</v>
      </c>
      <c r="W1575" s="2">
        <v>222180000</v>
      </c>
      <c r="X1575" s="2">
        <v>350029000</v>
      </c>
      <c r="Y1575" s="2">
        <v>483042000</v>
      </c>
      <c r="Z1575" s="2">
        <v>517412000</v>
      </c>
      <c r="AA1575" s="2">
        <v>491699000</v>
      </c>
      <c r="AB1575" s="2">
        <v>500945000</v>
      </c>
      <c r="AC1575" s="2">
        <v>496674000</v>
      </c>
      <c r="AD1575" s="2">
        <v>499582000</v>
      </c>
      <c r="AE1575" s="2">
        <v>496496000</v>
      </c>
      <c r="AF1575" s="2">
        <v>507932000</v>
      </c>
    </row>
    <row r="1576" spans="1:32">
      <c r="A1576" t="s">
        <v>7210</v>
      </c>
      <c r="B1576" t="s">
        <v>19</v>
      </c>
      <c r="C1576" s="2">
        <v>21674600000</v>
      </c>
      <c r="D1576" s="2">
        <v>22769600000</v>
      </c>
      <c r="E1576" s="2">
        <v>23400900000</v>
      </c>
      <c r="F1576" s="2">
        <v>21495500000</v>
      </c>
      <c r="G1576" s="2">
        <v>20612300000</v>
      </c>
      <c r="H1576" s="2">
        <v>20074800000</v>
      </c>
      <c r="I1576" s="2">
        <v>19878500000</v>
      </c>
      <c r="J1576" s="2">
        <v>20291900000</v>
      </c>
      <c r="K1576" s="2">
        <v>20089000000</v>
      </c>
      <c r="L1576" s="2">
        <v>19028600000</v>
      </c>
      <c r="M1576" s="2">
        <v>17559600000</v>
      </c>
      <c r="N1576" s="2">
        <v>17460100000</v>
      </c>
      <c r="O1576" s="2">
        <v>16983300000</v>
      </c>
      <c r="P1576" s="2">
        <v>16472400000</v>
      </c>
      <c r="Q1576" s="2">
        <v>15530600000</v>
      </c>
      <c r="R1576" s="2">
        <v>14754100000</v>
      </c>
      <c r="S1576" s="2">
        <v>13937300000</v>
      </c>
      <c r="T1576" s="2">
        <v>13207800000</v>
      </c>
      <c r="U1576" s="2">
        <v>14216900000</v>
      </c>
      <c r="V1576" s="2">
        <v>15305600000</v>
      </c>
      <c r="W1576" s="2">
        <v>16552900000</v>
      </c>
      <c r="X1576" s="2">
        <v>17770900000</v>
      </c>
      <c r="Y1576" s="2">
        <v>18969300000</v>
      </c>
      <c r="Z1576" s="2">
        <v>19557300000</v>
      </c>
      <c r="AA1576" s="2">
        <v>19769300000</v>
      </c>
      <c r="AB1576" s="2">
        <v>20407000000</v>
      </c>
      <c r="AC1576" s="2">
        <v>20701100000</v>
      </c>
      <c r="AD1576" s="2">
        <v>21164400000</v>
      </c>
      <c r="AE1576" s="2">
        <v>21389800000</v>
      </c>
      <c r="AF1576" s="2">
        <v>22008600000</v>
      </c>
    </row>
    <row r="1577" spans="1:32">
      <c r="A1577" t="s">
        <v>1554</v>
      </c>
      <c r="B1577" t="s">
        <v>19</v>
      </c>
      <c r="C1577">
        <v>0</v>
      </c>
      <c r="D1577">
        <v>0</v>
      </c>
      <c r="E1577">
        <v>0</v>
      </c>
      <c r="F1577">
        <v>0</v>
      </c>
      <c r="G1577">
        <v>0</v>
      </c>
      <c r="H1577">
        <v>0</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row>
    <row r="1578" spans="1:32">
      <c r="A1578" t="s">
        <v>1555</v>
      </c>
      <c r="B1578" t="s">
        <v>19</v>
      </c>
      <c r="C1578">
        <v>0</v>
      </c>
      <c r="D1578">
        <v>0</v>
      </c>
      <c r="E1578">
        <v>0</v>
      </c>
      <c r="F1578">
        <v>0</v>
      </c>
      <c r="G1578">
        <v>0</v>
      </c>
      <c r="H1578">
        <v>0</v>
      </c>
      <c r="I1578">
        <v>0</v>
      </c>
      <c r="J1578">
        <v>0</v>
      </c>
      <c r="K1578">
        <v>0</v>
      </c>
      <c r="L1578">
        <v>0</v>
      </c>
      <c r="M1578">
        <v>0</v>
      </c>
      <c r="N1578">
        <v>0</v>
      </c>
      <c r="O1578">
        <v>0</v>
      </c>
      <c r="P1578">
        <v>0</v>
      </c>
      <c r="Q1578">
        <v>0</v>
      </c>
      <c r="R1578">
        <v>0</v>
      </c>
      <c r="S1578">
        <v>0</v>
      </c>
      <c r="T1578">
        <v>0</v>
      </c>
      <c r="U1578">
        <v>0</v>
      </c>
      <c r="V1578">
        <v>0</v>
      </c>
      <c r="W1578">
        <v>0</v>
      </c>
      <c r="X1578">
        <v>0</v>
      </c>
      <c r="Y1578">
        <v>0</v>
      </c>
      <c r="Z1578">
        <v>0</v>
      </c>
      <c r="AA1578">
        <v>0</v>
      </c>
      <c r="AB1578">
        <v>0</v>
      </c>
      <c r="AC1578">
        <v>0</v>
      </c>
      <c r="AD1578">
        <v>0</v>
      </c>
      <c r="AE1578">
        <v>0</v>
      </c>
      <c r="AF1578">
        <v>0</v>
      </c>
    </row>
    <row r="1579" spans="1:32">
      <c r="A1579" t="s">
        <v>1556</v>
      </c>
      <c r="B1579" t="s">
        <v>19</v>
      </c>
      <c r="C1579">
        <v>0</v>
      </c>
      <c r="D1579">
        <v>0</v>
      </c>
      <c r="E1579">
        <v>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row>
    <row r="1580" spans="1:32">
      <c r="A1580" t="s">
        <v>1557</v>
      </c>
      <c r="B1580" t="s">
        <v>19</v>
      </c>
      <c r="C1580">
        <v>0</v>
      </c>
      <c r="D1580">
        <v>0</v>
      </c>
      <c r="E1580">
        <v>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row>
    <row r="1581" spans="1:32">
      <c r="A1581" t="s">
        <v>1558</v>
      </c>
      <c r="B1581" t="s">
        <v>19</v>
      </c>
      <c r="C1581">
        <v>0</v>
      </c>
      <c r="D1581">
        <v>0</v>
      </c>
      <c r="E1581">
        <v>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row>
    <row r="1582" spans="1:32">
      <c r="A1582" t="s">
        <v>1559</v>
      </c>
      <c r="B1582" t="s">
        <v>19</v>
      </c>
      <c r="C1582" s="2">
        <v>1389900000</v>
      </c>
      <c r="D1582" s="2">
        <v>1745610000</v>
      </c>
      <c r="E1582" s="2">
        <v>557156000</v>
      </c>
      <c r="F1582" s="2">
        <v>289686000</v>
      </c>
      <c r="G1582" s="2">
        <v>620434000</v>
      </c>
      <c r="H1582" s="2">
        <v>705032000</v>
      </c>
      <c r="I1582" s="2">
        <v>581847000</v>
      </c>
      <c r="J1582" s="2">
        <v>489287000</v>
      </c>
      <c r="K1582" s="2">
        <v>369535000</v>
      </c>
      <c r="L1582" s="2">
        <v>214461000</v>
      </c>
      <c r="M1582" s="2">
        <v>249508000</v>
      </c>
      <c r="N1582" s="2">
        <v>279311000</v>
      </c>
      <c r="O1582" s="2">
        <v>324939000</v>
      </c>
      <c r="P1582" s="2">
        <v>328825000</v>
      </c>
      <c r="Q1582" s="2">
        <v>353081000</v>
      </c>
      <c r="R1582" s="2">
        <v>333409000</v>
      </c>
      <c r="S1582" s="2">
        <v>333521000</v>
      </c>
      <c r="T1582" s="2">
        <v>354361000</v>
      </c>
      <c r="U1582" s="2">
        <v>362979000</v>
      </c>
      <c r="V1582" s="2">
        <v>425511000</v>
      </c>
      <c r="W1582" s="2">
        <v>493979000</v>
      </c>
      <c r="X1582" s="2">
        <v>513311000</v>
      </c>
      <c r="Y1582" s="2">
        <v>443358000</v>
      </c>
      <c r="Z1582" s="2">
        <v>433178000</v>
      </c>
      <c r="AA1582" s="2">
        <v>441851000</v>
      </c>
      <c r="AB1582" s="2">
        <v>423042000</v>
      </c>
      <c r="AC1582" s="2">
        <v>425766000</v>
      </c>
      <c r="AD1582" s="2">
        <v>402614000</v>
      </c>
      <c r="AE1582" s="2">
        <v>409982000</v>
      </c>
      <c r="AF1582" s="2">
        <v>379659000</v>
      </c>
    </row>
    <row r="1583" spans="1:32">
      <c r="A1583" t="s">
        <v>1560</v>
      </c>
      <c r="B1583" t="s">
        <v>19</v>
      </c>
      <c r="C1583">
        <v>0</v>
      </c>
      <c r="D1583">
        <v>0</v>
      </c>
      <c r="E1583">
        <v>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row>
    <row r="1584" spans="1:32">
      <c r="A1584" t="s">
        <v>1561</v>
      </c>
      <c r="B1584" t="s">
        <v>19</v>
      </c>
      <c r="C1584" s="2">
        <v>1700220000</v>
      </c>
      <c r="D1584" s="2">
        <v>1710170000</v>
      </c>
      <c r="E1584" s="2">
        <v>1679410000</v>
      </c>
      <c r="F1584" s="2">
        <v>1679160000</v>
      </c>
      <c r="G1584" s="2">
        <v>1666300000</v>
      </c>
      <c r="H1584" s="2">
        <v>1665350000</v>
      </c>
      <c r="I1584" s="2">
        <v>1663300000</v>
      </c>
      <c r="J1584" s="2">
        <v>1662920000</v>
      </c>
      <c r="K1584" s="2">
        <v>1661890000</v>
      </c>
      <c r="L1584" s="2">
        <v>1632030000</v>
      </c>
      <c r="M1584" s="2">
        <v>1632030000</v>
      </c>
      <c r="N1584" s="2">
        <v>1632030000</v>
      </c>
      <c r="O1584" s="2">
        <v>1632030000</v>
      </c>
      <c r="P1584" s="2">
        <v>1630940000</v>
      </c>
      <c r="Q1584" s="2">
        <v>1630940000</v>
      </c>
      <c r="R1584" s="2">
        <v>1630940000</v>
      </c>
      <c r="S1584" s="2">
        <v>1630940000</v>
      </c>
      <c r="T1584" s="2">
        <v>1630940000</v>
      </c>
      <c r="U1584" s="2">
        <v>1630940000</v>
      </c>
      <c r="V1584" s="2">
        <v>1630940000</v>
      </c>
      <c r="W1584" s="2">
        <v>1630940000</v>
      </c>
      <c r="X1584" s="2">
        <v>1630940000</v>
      </c>
      <c r="Y1584" s="2">
        <v>1630940000</v>
      </c>
      <c r="Z1584" s="2">
        <v>1630940000</v>
      </c>
      <c r="AA1584" s="2">
        <v>1628510000</v>
      </c>
      <c r="AB1584" s="2">
        <v>1628510000</v>
      </c>
      <c r="AC1584" s="2">
        <v>1628510000</v>
      </c>
      <c r="AD1584" s="2">
        <v>1628510000</v>
      </c>
      <c r="AE1584" s="2">
        <v>1628510000</v>
      </c>
      <c r="AF1584" s="2">
        <v>1628510000</v>
      </c>
    </row>
    <row r="1585" spans="1:32">
      <c r="A1585" t="s">
        <v>1562</v>
      </c>
      <c r="B1585" t="s">
        <v>19</v>
      </c>
      <c r="C1585" s="2">
        <v>2816500000</v>
      </c>
      <c r="D1585" s="2">
        <v>2505870000</v>
      </c>
      <c r="E1585" s="2">
        <v>3630270000</v>
      </c>
      <c r="F1585" s="2">
        <v>3887920000</v>
      </c>
      <c r="G1585" s="2">
        <v>2175710000</v>
      </c>
      <c r="H1585" s="2">
        <v>1740880000</v>
      </c>
      <c r="I1585" s="2">
        <v>1877380000</v>
      </c>
      <c r="J1585" s="2">
        <v>2341400000</v>
      </c>
      <c r="K1585" s="2">
        <v>2704450000</v>
      </c>
      <c r="L1585" s="2">
        <v>2842280000</v>
      </c>
      <c r="M1585" s="2">
        <v>2444520000</v>
      </c>
      <c r="N1585" s="2">
        <v>2611920000</v>
      </c>
      <c r="O1585" s="2">
        <v>2499420000</v>
      </c>
      <c r="P1585" s="2">
        <v>2391990000</v>
      </c>
      <c r="Q1585" s="2">
        <v>2163380000</v>
      </c>
      <c r="R1585" s="2">
        <v>1954520000</v>
      </c>
      <c r="S1585" s="2">
        <v>1770330000</v>
      </c>
      <c r="T1585" s="2">
        <v>1517130000</v>
      </c>
      <c r="U1585" s="2">
        <v>1852050000</v>
      </c>
      <c r="V1585" s="2">
        <v>2081660000</v>
      </c>
      <c r="W1585" s="2">
        <v>2541680000</v>
      </c>
      <c r="X1585" s="2">
        <v>3258860000</v>
      </c>
      <c r="Y1585" s="2">
        <v>3919380000</v>
      </c>
      <c r="Z1585" s="2">
        <v>4256910000</v>
      </c>
      <c r="AA1585" s="2">
        <v>4504900000</v>
      </c>
      <c r="AB1585" s="2">
        <v>4791920000</v>
      </c>
      <c r="AC1585" s="2">
        <v>4892830000</v>
      </c>
      <c r="AD1585" s="2">
        <v>5031200000</v>
      </c>
      <c r="AE1585" s="2">
        <v>5128410000</v>
      </c>
      <c r="AF1585" s="2">
        <v>5283870000</v>
      </c>
    </row>
    <row r="1586" spans="1:32">
      <c r="A1586" t="s">
        <v>1563</v>
      </c>
      <c r="B1586" t="s">
        <v>19</v>
      </c>
      <c r="C1586" s="2">
        <v>577534000</v>
      </c>
      <c r="D1586" s="2">
        <v>635424000</v>
      </c>
      <c r="E1586" s="2">
        <v>307107000</v>
      </c>
      <c r="F1586" s="2">
        <v>267300000</v>
      </c>
      <c r="G1586" s="2">
        <v>72258200</v>
      </c>
      <c r="H1586" s="2">
        <v>75578400</v>
      </c>
      <c r="I1586" s="2">
        <v>69554200</v>
      </c>
      <c r="J1586" s="2">
        <v>64857300</v>
      </c>
      <c r="K1586" s="2">
        <v>56633900</v>
      </c>
      <c r="L1586" s="2">
        <v>43807800</v>
      </c>
      <c r="M1586" s="2">
        <v>39784500</v>
      </c>
      <c r="N1586" s="2">
        <v>41583400</v>
      </c>
      <c r="O1586" s="2">
        <v>42444100</v>
      </c>
      <c r="P1586" s="2">
        <v>42275100</v>
      </c>
      <c r="Q1586" s="2">
        <v>41418700</v>
      </c>
      <c r="R1586" s="2">
        <v>39306700</v>
      </c>
      <c r="S1586" s="2">
        <v>37346200</v>
      </c>
      <c r="T1586" s="2">
        <v>36804300</v>
      </c>
      <c r="U1586" s="2">
        <v>40003600</v>
      </c>
      <c r="V1586" s="2">
        <v>47281100</v>
      </c>
      <c r="W1586" s="2">
        <v>53944700</v>
      </c>
      <c r="X1586" s="2">
        <v>58000500</v>
      </c>
      <c r="Y1586" s="2">
        <v>60382200</v>
      </c>
      <c r="Z1586" s="2">
        <v>60853900</v>
      </c>
      <c r="AA1586" s="2">
        <v>60921000</v>
      </c>
      <c r="AB1586" s="2">
        <v>61256700</v>
      </c>
      <c r="AC1586" s="2">
        <v>60873100</v>
      </c>
      <c r="AD1586" s="2">
        <v>61107000</v>
      </c>
      <c r="AE1586" s="2">
        <v>59745800</v>
      </c>
      <c r="AF1586" s="2">
        <v>60273000</v>
      </c>
    </row>
    <row r="1587" spans="1:32">
      <c r="A1587" t="s">
        <v>1564</v>
      </c>
      <c r="B1587" t="s">
        <v>19</v>
      </c>
      <c r="C1587">
        <v>0</v>
      </c>
      <c r="D1587">
        <v>0</v>
      </c>
      <c r="E1587">
        <v>0</v>
      </c>
      <c r="F1587">
        <v>0</v>
      </c>
      <c r="G1587">
        <v>0</v>
      </c>
      <c r="H1587">
        <v>0</v>
      </c>
      <c r="I1587">
        <v>0</v>
      </c>
      <c r="J1587">
        <v>0</v>
      </c>
      <c r="K1587">
        <v>0</v>
      </c>
      <c r="L1587">
        <v>0</v>
      </c>
      <c r="M1587">
        <v>0</v>
      </c>
      <c r="N1587">
        <v>0</v>
      </c>
      <c r="O1587">
        <v>0</v>
      </c>
      <c r="P1587">
        <v>0</v>
      </c>
      <c r="Q1587">
        <v>0</v>
      </c>
      <c r="R1587">
        <v>0</v>
      </c>
      <c r="S1587">
        <v>0</v>
      </c>
      <c r="T1587">
        <v>0</v>
      </c>
      <c r="U1587">
        <v>0</v>
      </c>
      <c r="V1587">
        <v>0</v>
      </c>
      <c r="W1587">
        <v>0</v>
      </c>
      <c r="X1587">
        <v>0</v>
      </c>
      <c r="Y1587">
        <v>0</v>
      </c>
      <c r="Z1587">
        <v>0</v>
      </c>
      <c r="AA1587">
        <v>0</v>
      </c>
      <c r="AB1587">
        <v>0</v>
      </c>
      <c r="AC1587">
        <v>0</v>
      </c>
      <c r="AD1587">
        <v>0</v>
      </c>
      <c r="AE1587">
        <v>0</v>
      </c>
      <c r="AF1587">
        <v>0</v>
      </c>
    </row>
    <row r="1588" spans="1:32">
      <c r="A1588" t="s">
        <v>1565</v>
      </c>
      <c r="B1588" t="s">
        <v>19</v>
      </c>
      <c r="C1588">
        <v>0</v>
      </c>
      <c r="D1588">
        <v>0</v>
      </c>
      <c r="E1588">
        <v>0</v>
      </c>
      <c r="F1588">
        <v>0</v>
      </c>
      <c r="G1588">
        <v>0</v>
      </c>
      <c r="H1588">
        <v>0</v>
      </c>
      <c r="I1588">
        <v>0</v>
      </c>
      <c r="J1588">
        <v>0</v>
      </c>
      <c r="K1588">
        <v>0</v>
      </c>
      <c r="L1588">
        <v>0</v>
      </c>
      <c r="M1588">
        <v>0</v>
      </c>
      <c r="N1588">
        <v>0</v>
      </c>
      <c r="O1588">
        <v>0</v>
      </c>
      <c r="P1588">
        <v>0</v>
      </c>
      <c r="Q1588">
        <v>0</v>
      </c>
      <c r="R1588">
        <v>0</v>
      </c>
      <c r="S1588">
        <v>0</v>
      </c>
      <c r="T1588">
        <v>0</v>
      </c>
      <c r="U1588">
        <v>0</v>
      </c>
      <c r="V1588">
        <v>0</v>
      </c>
      <c r="W1588">
        <v>0</v>
      </c>
      <c r="X1588">
        <v>0</v>
      </c>
      <c r="Y1588">
        <v>0</v>
      </c>
      <c r="Z1588">
        <v>0</v>
      </c>
      <c r="AA1588">
        <v>0</v>
      </c>
      <c r="AB1588">
        <v>0</v>
      </c>
      <c r="AC1588">
        <v>0</v>
      </c>
      <c r="AD1588">
        <v>0</v>
      </c>
      <c r="AE1588">
        <v>0</v>
      </c>
      <c r="AF1588">
        <v>0</v>
      </c>
    </row>
    <row r="1589" spans="1:32">
      <c r="A1589" t="s">
        <v>1566</v>
      </c>
      <c r="B1589" t="s">
        <v>19</v>
      </c>
      <c r="C1589">
        <v>0</v>
      </c>
      <c r="D1589">
        <v>0</v>
      </c>
      <c r="E1589">
        <v>0</v>
      </c>
      <c r="F1589">
        <v>0</v>
      </c>
      <c r="G1589">
        <v>0</v>
      </c>
      <c r="H1589">
        <v>0</v>
      </c>
      <c r="I1589">
        <v>0</v>
      </c>
      <c r="J1589">
        <v>0</v>
      </c>
      <c r="K1589">
        <v>0</v>
      </c>
      <c r="L1589">
        <v>0</v>
      </c>
      <c r="M1589">
        <v>0</v>
      </c>
      <c r="N1589">
        <v>0</v>
      </c>
      <c r="O1589">
        <v>0</v>
      </c>
      <c r="P1589">
        <v>0</v>
      </c>
      <c r="Q1589">
        <v>0</v>
      </c>
      <c r="R1589">
        <v>0</v>
      </c>
      <c r="S1589">
        <v>0</v>
      </c>
      <c r="T1589">
        <v>0</v>
      </c>
      <c r="U1589">
        <v>0</v>
      </c>
      <c r="V1589">
        <v>0</v>
      </c>
      <c r="W1589">
        <v>0</v>
      </c>
      <c r="X1589">
        <v>0</v>
      </c>
      <c r="Y1589">
        <v>0</v>
      </c>
      <c r="Z1589">
        <v>0</v>
      </c>
      <c r="AA1589">
        <v>0</v>
      </c>
      <c r="AB1589">
        <v>0</v>
      </c>
      <c r="AC1589">
        <v>0</v>
      </c>
      <c r="AD1589">
        <v>0</v>
      </c>
      <c r="AE1589">
        <v>0</v>
      </c>
      <c r="AF1589">
        <v>0</v>
      </c>
    </row>
    <row r="1590" spans="1:32">
      <c r="A1590" t="s">
        <v>1567</v>
      </c>
      <c r="B1590" t="s">
        <v>19</v>
      </c>
      <c r="C1590" s="2">
        <v>3055820000</v>
      </c>
      <c r="D1590" s="2">
        <v>2740550000</v>
      </c>
      <c r="E1590" s="2">
        <v>2740550000</v>
      </c>
      <c r="F1590" s="2">
        <v>2690390000</v>
      </c>
      <c r="G1590" s="2">
        <v>2690390000</v>
      </c>
      <c r="H1590" s="2">
        <v>2690390000</v>
      </c>
      <c r="I1590" s="2">
        <v>2625900000</v>
      </c>
      <c r="J1590" s="2">
        <v>2625900000</v>
      </c>
      <c r="K1590" s="2">
        <v>2556040000</v>
      </c>
      <c r="L1590" s="2">
        <v>2556040000</v>
      </c>
      <c r="M1590" s="2">
        <v>2451450000</v>
      </c>
      <c r="N1590" s="2">
        <v>2425240000</v>
      </c>
      <c r="O1590" s="2">
        <v>2372720000</v>
      </c>
      <c r="P1590" s="2">
        <v>2372720000</v>
      </c>
      <c r="Q1590" s="2">
        <v>2319610000</v>
      </c>
      <c r="R1590" s="2">
        <v>2319610000</v>
      </c>
      <c r="S1590" s="2">
        <v>2293010000</v>
      </c>
      <c r="T1590" s="2">
        <v>2266340000</v>
      </c>
      <c r="U1590" s="2">
        <v>2293010000</v>
      </c>
      <c r="V1590" s="2">
        <v>2319610000</v>
      </c>
      <c r="W1590" s="2">
        <v>2346130000</v>
      </c>
      <c r="X1590" s="2">
        <v>2398980000</v>
      </c>
      <c r="Y1590" s="2">
        <v>2556040000</v>
      </c>
      <c r="Z1590" s="2">
        <v>2556040000</v>
      </c>
      <c r="AA1590" s="2">
        <v>2549330000</v>
      </c>
      <c r="AB1590" s="2">
        <v>2556040000</v>
      </c>
      <c r="AC1590" s="2">
        <v>2540750000</v>
      </c>
      <c r="AD1590" s="2">
        <v>2556040000</v>
      </c>
      <c r="AE1590" s="2">
        <v>2503760000</v>
      </c>
      <c r="AF1590" s="2">
        <v>2556040000</v>
      </c>
    </row>
    <row r="1591" spans="1:32">
      <c r="A1591" t="s">
        <v>7211</v>
      </c>
      <c r="B1591" t="s">
        <v>19</v>
      </c>
      <c r="C1591">
        <v>0</v>
      </c>
      <c r="D1591">
        <v>0</v>
      </c>
      <c r="E1591">
        <v>0</v>
      </c>
      <c r="F1591">
        <v>0</v>
      </c>
      <c r="G1591">
        <v>0</v>
      </c>
      <c r="H1591">
        <v>0</v>
      </c>
      <c r="I1591">
        <v>0</v>
      </c>
      <c r="J1591">
        <v>0</v>
      </c>
      <c r="K1591" s="2">
        <v>190273000</v>
      </c>
      <c r="L1591" s="2">
        <v>379497000</v>
      </c>
      <c r="M1591" s="2">
        <v>1794000000</v>
      </c>
      <c r="N1591" s="2">
        <v>3199500000</v>
      </c>
      <c r="O1591" s="2">
        <v>4591630000</v>
      </c>
      <c r="P1591" s="2">
        <v>5970300000</v>
      </c>
      <c r="Q1591" s="2">
        <v>5952500000</v>
      </c>
      <c r="R1591" s="2">
        <v>5884460000</v>
      </c>
      <c r="S1591" s="2">
        <v>5816230000</v>
      </c>
      <c r="T1591" s="2">
        <v>5751000000</v>
      </c>
      <c r="U1591" s="2">
        <v>5709710000</v>
      </c>
      <c r="V1591" s="2">
        <v>5668270000</v>
      </c>
      <c r="W1591" s="2">
        <v>4312630000</v>
      </c>
      <c r="X1591" s="2">
        <v>2955420000</v>
      </c>
      <c r="Y1591" s="2">
        <v>1597130000</v>
      </c>
      <c r="Z1591" s="2">
        <v>138122000</v>
      </c>
      <c r="AA1591">
        <v>0</v>
      </c>
      <c r="AB1591">
        <v>0</v>
      </c>
      <c r="AC1591">
        <v>0</v>
      </c>
      <c r="AD1591">
        <v>0</v>
      </c>
      <c r="AE1591">
        <v>0</v>
      </c>
      <c r="AF1591">
        <v>0</v>
      </c>
    </row>
    <row r="1592" spans="1:32">
      <c r="A1592" t="s">
        <v>7212</v>
      </c>
      <c r="B1592" t="s">
        <v>19</v>
      </c>
      <c r="C1592">
        <v>0</v>
      </c>
      <c r="D1592">
        <v>0</v>
      </c>
      <c r="E1592">
        <v>0</v>
      </c>
      <c r="F1592">
        <v>0</v>
      </c>
      <c r="G1592">
        <v>0</v>
      </c>
      <c r="H1592">
        <v>0</v>
      </c>
      <c r="I1592">
        <v>0</v>
      </c>
      <c r="J1592">
        <v>0</v>
      </c>
      <c r="K1592">
        <v>0</v>
      </c>
      <c r="L1592">
        <v>0</v>
      </c>
      <c r="M1592" s="2">
        <v>256292000</v>
      </c>
      <c r="N1592" s="2">
        <v>256200000</v>
      </c>
      <c r="O1592" s="2">
        <v>255859000</v>
      </c>
      <c r="P1592" s="2">
        <v>255437000</v>
      </c>
      <c r="Q1592" s="2">
        <v>254675000</v>
      </c>
      <c r="R1592" s="2">
        <v>254231000</v>
      </c>
      <c r="S1592" s="2">
        <v>253770000</v>
      </c>
      <c r="T1592" s="2">
        <v>247195000</v>
      </c>
      <c r="U1592" s="2">
        <v>249280000</v>
      </c>
      <c r="V1592" s="2">
        <v>252940000</v>
      </c>
      <c r="W1592" s="2">
        <v>256677000</v>
      </c>
      <c r="X1592" s="2">
        <v>262376000</v>
      </c>
      <c r="Y1592" s="2">
        <v>276255000</v>
      </c>
      <c r="Z1592" s="2">
        <v>174970000</v>
      </c>
      <c r="AA1592" s="2">
        <v>175384000</v>
      </c>
      <c r="AB1592" s="2">
        <v>175921000</v>
      </c>
      <c r="AC1592" s="2">
        <v>175887000</v>
      </c>
      <c r="AD1592" s="2">
        <v>175519000</v>
      </c>
      <c r="AE1592" s="2">
        <v>174732000</v>
      </c>
      <c r="AF1592" s="2">
        <v>175059000</v>
      </c>
    </row>
    <row r="1593" spans="1:32">
      <c r="A1593" t="s">
        <v>7213</v>
      </c>
      <c r="B1593" t="s">
        <v>19</v>
      </c>
      <c r="C1593">
        <v>0</v>
      </c>
      <c r="D1593">
        <v>0</v>
      </c>
      <c r="E1593">
        <v>0</v>
      </c>
      <c r="F1593">
        <v>0</v>
      </c>
      <c r="G1593">
        <v>0</v>
      </c>
      <c r="H1593">
        <v>0</v>
      </c>
      <c r="I1593">
        <v>0</v>
      </c>
      <c r="J1593">
        <v>0</v>
      </c>
      <c r="K1593">
        <v>0</v>
      </c>
      <c r="L1593">
        <v>0</v>
      </c>
      <c r="M1593">
        <v>0</v>
      </c>
      <c r="N1593">
        <v>0</v>
      </c>
      <c r="O1593">
        <v>0</v>
      </c>
      <c r="P1593">
        <v>0</v>
      </c>
      <c r="Q1593">
        <v>0</v>
      </c>
      <c r="R1593">
        <v>0</v>
      </c>
      <c r="S1593">
        <v>0</v>
      </c>
      <c r="T1593">
        <v>0</v>
      </c>
      <c r="U1593">
        <v>0</v>
      </c>
      <c r="V1593">
        <v>0</v>
      </c>
      <c r="W1593">
        <v>0</v>
      </c>
      <c r="X1593">
        <v>0</v>
      </c>
      <c r="Y1593">
        <v>0</v>
      </c>
      <c r="Z1593">
        <v>0</v>
      </c>
      <c r="AA1593">
        <v>0</v>
      </c>
      <c r="AB1593">
        <v>0</v>
      </c>
      <c r="AC1593">
        <v>0</v>
      </c>
      <c r="AD1593">
        <v>0</v>
      </c>
      <c r="AE1593">
        <v>0</v>
      </c>
      <c r="AF1593">
        <v>0</v>
      </c>
    </row>
    <row r="1594" spans="1:32">
      <c r="A1594" t="s">
        <v>7214</v>
      </c>
      <c r="B1594" t="s">
        <v>19</v>
      </c>
      <c r="C1594">
        <v>0</v>
      </c>
      <c r="D1594">
        <v>0</v>
      </c>
      <c r="E1594">
        <v>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row>
    <row r="1595" spans="1:32">
      <c r="A1595" t="s">
        <v>7215</v>
      </c>
      <c r="B1595" t="s">
        <v>19</v>
      </c>
      <c r="C1595">
        <v>0</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row>
    <row r="1596" spans="1:32">
      <c r="A1596" t="s">
        <v>7216</v>
      </c>
      <c r="B1596" t="s">
        <v>19</v>
      </c>
      <c r="C1596">
        <v>0</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row>
    <row r="1597" spans="1:32">
      <c r="A1597" t="s">
        <v>7217</v>
      </c>
      <c r="B1597" t="s">
        <v>19</v>
      </c>
      <c r="C1597">
        <v>0</v>
      </c>
      <c r="D1597">
        <v>0</v>
      </c>
      <c r="E1597">
        <v>0</v>
      </c>
      <c r="F1597">
        <v>0</v>
      </c>
      <c r="G1597">
        <v>0</v>
      </c>
      <c r="H1597">
        <v>0</v>
      </c>
      <c r="I1597">
        <v>0</v>
      </c>
      <c r="J1597">
        <v>0</v>
      </c>
      <c r="K1597">
        <v>0</v>
      </c>
      <c r="L1597">
        <v>0</v>
      </c>
      <c r="M1597">
        <v>0</v>
      </c>
      <c r="N1597">
        <v>0</v>
      </c>
      <c r="O1597">
        <v>0</v>
      </c>
      <c r="P1597">
        <v>0</v>
      </c>
      <c r="Q1597">
        <v>0</v>
      </c>
      <c r="R1597">
        <v>0</v>
      </c>
      <c r="S1597">
        <v>0</v>
      </c>
      <c r="T1597">
        <v>0</v>
      </c>
      <c r="U1597">
        <v>0</v>
      </c>
      <c r="V1597">
        <v>0</v>
      </c>
      <c r="W1597">
        <v>0</v>
      </c>
      <c r="X1597">
        <v>0</v>
      </c>
      <c r="Y1597">
        <v>0</v>
      </c>
      <c r="Z1597">
        <v>0</v>
      </c>
      <c r="AA1597">
        <v>0</v>
      </c>
      <c r="AB1597">
        <v>0</v>
      </c>
      <c r="AC1597">
        <v>0</v>
      </c>
      <c r="AD1597">
        <v>0</v>
      </c>
      <c r="AE1597">
        <v>0</v>
      </c>
      <c r="AF1597">
        <v>0</v>
      </c>
    </row>
    <row r="1598" spans="1:32">
      <c r="A1598" t="s">
        <v>1568</v>
      </c>
      <c r="B1598" t="s">
        <v>19</v>
      </c>
      <c r="C1598" s="2">
        <v>810933000000</v>
      </c>
      <c r="D1598" s="2">
        <v>759109000000</v>
      </c>
      <c r="E1598" s="2">
        <v>625576000000</v>
      </c>
      <c r="F1598" s="2">
        <v>511813000000</v>
      </c>
      <c r="G1598" s="2">
        <v>544341000000</v>
      </c>
      <c r="H1598" s="2">
        <v>497216000000</v>
      </c>
      <c r="I1598" s="2">
        <v>411400000000</v>
      </c>
      <c r="J1598" s="2">
        <v>311249000000</v>
      </c>
      <c r="K1598" s="2">
        <v>235538000000</v>
      </c>
      <c r="L1598" s="2">
        <v>154854000000</v>
      </c>
      <c r="M1598" s="2">
        <v>111313000000</v>
      </c>
      <c r="N1598" s="2">
        <v>81299600000</v>
      </c>
      <c r="O1598" s="2">
        <v>49140800000</v>
      </c>
      <c r="P1598" s="2">
        <v>15925000000</v>
      </c>
      <c r="Q1598">
        <v>0</v>
      </c>
      <c r="R1598">
        <v>0</v>
      </c>
      <c r="S1598">
        <v>0</v>
      </c>
      <c r="T1598">
        <v>0</v>
      </c>
      <c r="U1598">
        <v>0</v>
      </c>
      <c r="V1598">
        <v>0</v>
      </c>
      <c r="W1598">
        <v>0</v>
      </c>
      <c r="X1598">
        <v>0</v>
      </c>
      <c r="Y1598">
        <v>0</v>
      </c>
      <c r="Z1598">
        <v>0</v>
      </c>
      <c r="AA1598">
        <v>0</v>
      </c>
      <c r="AB1598">
        <v>0</v>
      </c>
      <c r="AC1598">
        <v>0</v>
      </c>
      <c r="AD1598">
        <v>0</v>
      </c>
      <c r="AE1598">
        <v>0</v>
      </c>
      <c r="AF1598">
        <v>0</v>
      </c>
    </row>
    <row r="1599" spans="1:32">
      <c r="A1599" t="s">
        <v>7218</v>
      </c>
      <c r="B1599" t="s">
        <v>19</v>
      </c>
      <c r="C1599" s="2">
        <v>306910000</v>
      </c>
      <c r="D1599" s="2">
        <v>320194000</v>
      </c>
      <c r="E1599" s="2">
        <v>317395000</v>
      </c>
      <c r="F1599" s="2">
        <v>349039000</v>
      </c>
      <c r="G1599" s="2">
        <v>204724000</v>
      </c>
      <c r="H1599" s="2">
        <v>150340000</v>
      </c>
      <c r="I1599" s="2">
        <v>143112000</v>
      </c>
      <c r="J1599" s="2">
        <v>176971000</v>
      </c>
      <c r="K1599" s="2">
        <v>186805000</v>
      </c>
      <c r="L1599" s="2">
        <v>180666000</v>
      </c>
      <c r="M1599" s="2">
        <v>128452000</v>
      </c>
      <c r="N1599" s="2">
        <v>118766000</v>
      </c>
      <c r="O1599" s="2">
        <v>96383900</v>
      </c>
      <c r="P1599" s="2">
        <v>75542300</v>
      </c>
      <c r="Q1599" s="2">
        <v>49847500</v>
      </c>
      <c r="R1599" s="2">
        <v>37868900</v>
      </c>
      <c r="S1599" s="2">
        <v>27841000</v>
      </c>
      <c r="T1599" s="2">
        <v>19577100</v>
      </c>
      <c r="U1599" s="2">
        <v>24134400</v>
      </c>
      <c r="V1599" s="2">
        <v>27854000</v>
      </c>
      <c r="W1599" s="2">
        <v>42834600</v>
      </c>
      <c r="X1599" s="2">
        <v>67483000</v>
      </c>
      <c r="Y1599" s="2">
        <v>93127000</v>
      </c>
      <c r="Z1599" s="2">
        <v>99753400</v>
      </c>
      <c r="AA1599" s="2">
        <v>94796100</v>
      </c>
      <c r="AB1599" s="2">
        <v>96578600</v>
      </c>
      <c r="AC1599" s="2">
        <v>95755100</v>
      </c>
      <c r="AD1599" s="2">
        <v>96315800</v>
      </c>
      <c r="AE1599" s="2">
        <v>95720900</v>
      </c>
      <c r="AF1599" s="2">
        <v>97925600</v>
      </c>
    </row>
    <row r="1600" spans="1:32">
      <c r="A1600" t="s">
        <v>7219</v>
      </c>
      <c r="B1600" t="s">
        <v>19</v>
      </c>
      <c r="C1600" s="2">
        <v>4178710000</v>
      </c>
      <c r="D1600" s="2">
        <v>4389820000</v>
      </c>
      <c r="E1600" s="2">
        <v>4511530000</v>
      </c>
      <c r="F1600" s="2">
        <v>4144180000</v>
      </c>
      <c r="G1600" s="2">
        <v>3973900000</v>
      </c>
      <c r="H1600" s="2">
        <v>3870280000</v>
      </c>
      <c r="I1600" s="2">
        <v>3832430000</v>
      </c>
      <c r="J1600" s="2">
        <v>3912130000</v>
      </c>
      <c r="K1600" s="2">
        <v>3873010000</v>
      </c>
      <c r="L1600" s="2">
        <v>3668580000</v>
      </c>
      <c r="M1600" s="2">
        <v>3385370000</v>
      </c>
      <c r="N1600" s="2">
        <v>3366180000</v>
      </c>
      <c r="O1600" s="2">
        <v>3274270000</v>
      </c>
      <c r="P1600" s="2">
        <v>3175760000</v>
      </c>
      <c r="Q1600" s="2">
        <v>2994200000</v>
      </c>
      <c r="R1600" s="2">
        <v>2844490000</v>
      </c>
      <c r="S1600" s="2">
        <v>2687000000</v>
      </c>
      <c r="T1600" s="2">
        <v>2546380000</v>
      </c>
      <c r="U1600" s="2">
        <v>2740920000</v>
      </c>
      <c r="V1600" s="2">
        <v>2950820000</v>
      </c>
      <c r="W1600" s="2">
        <v>3191280000</v>
      </c>
      <c r="X1600" s="2">
        <v>3426100000</v>
      </c>
      <c r="Y1600" s="2">
        <v>3657150000</v>
      </c>
      <c r="Z1600" s="2">
        <v>3770500000</v>
      </c>
      <c r="AA1600" s="2">
        <v>3811370000</v>
      </c>
      <c r="AB1600" s="2">
        <v>3934310000</v>
      </c>
      <c r="AC1600" s="2">
        <v>3991020000</v>
      </c>
      <c r="AD1600" s="2">
        <v>4080350000</v>
      </c>
      <c r="AE1600" s="2">
        <v>4123800000</v>
      </c>
      <c r="AF1600" s="2">
        <v>4243100000</v>
      </c>
    </row>
    <row r="1601" spans="1:32">
      <c r="A1601" t="s">
        <v>1570</v>
      </c>
      <c r="B1601" t="s">
        <v>19</v>
      </c>
      <c r="C1601">
        <v>0</v>
      </c>
      <c r="D1601">
        <v>0</v>
      </c>
      <c r="E1601">
        <v>0</v>
      </c>
      <c r="F1601">
        <v>0</v>
      </c>
      <c r="G1601">
        <v>0</v>
      </c>
      <c r="H1601">
        <v>0</v>
      </c>
      <c r="I1601">
        <v>0</v>
      </c>
      <c r="J1601">
        <v>0</v>
      </c>
      <c r="K1601">
        <v>0</v>
      </c>
      <c r="L1601">
        <v>0</v>
      </c>
      <c r="M1601">
        <v>0</v>
      </c>
      <c r="N1601">
        <v>0</v>
      </c>
      <c r="O1601">
        <v>0</v>
      </c>
      <c r="P1601">
        <v>0</v>
      </c>
      <c r="Q1601">
        <v>0</v>
      </c>
      <c r="R1601">
        <v>0</v>
      </c>
      <c r="S1601">
        <v>0</v>
      </c>
      <c r="T1601">
        <v>0</v>
      </c>
      <c r="U1601">
        <v>0</v>
      </c>
      <c r="V1601">
        <v>0</v>
      </c>
      <c r="W1601">
        <v>0</v>
      </c>
      <c r="X1601">
        <v>0</v>
      </c>
      <c r="Y1601">
        <v>0</v>
      </c>
      <c r="Z1601">
        <v>0</v>
      </c>
      <c r="AA1601">
        <v>0</v>
      </c>
      <c r="AB1601">
        <v>0</v>
      </c>
      <c r="AC1601">
        <v>0</v>
      </c>
      <c r="AD1601">
        <v>0</v>
      </c>
      <c r="AE1601">
        <v>0</v>
      </c>
      <c r="AF1601">
        <v>0</v>
      </c>
    </row>
    <row r="1602" spans="1:32">
      <c r="A1602" t="s">
        <v>1571</v>
      </c>
      <c r="B1602" t="s">
        <v>19</v>
      </c>
      <c r="C1602">
        <v>0</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row>
    <row r="1603" spans="1:32">
      <c r="A1603" t="s">
        <v>1572</v>
      </c>
      <c r="B1603" t="s">
        <v>19</v>
      </c>
      <c r="C1603">
        <v>0</v>
      </c>
      <c r="D1603">
        <v>0</v>
      </c>
      <c r="E1603">
        <v>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row>
    <row r="1604" spans="1:32">
      <c r="A1604" t="s">
        <v>1573</v>
      </c>
      <c r="B1604" t="s">
        <v>19</v>
      </c>
      <c r="C1604">
        <v>0</v>
      </c>
      <c r="D1604">
        <v>0</v>
      </c>
      <c r="E1604">
        <v>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row>
    <row r="1605" spans="1:32">
      <c r="A1605" t="s">
        <v>1574</v>
      </c>
      <c r="B1605" t="s">
        <v>19</v>
      </c>
      <c r="C1605">
        <v>0</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row>
    <row r="1606" spans="1:32">
      <c r="A1606" t="s">
        <v>1575</v>
      </c>
      <c r="B1606" t="s">
        <v>19</v>
      </c>
      <c r="C1606" s="2">
        <v>3437350000</v>
      </c>
      <c r="D1606" s="2">
        <v>4317040000</v>
      </c>
      <c r="E1606" s="2">
        <v>1377890000</v>
      </c>
      <c r="F1606" s="2">
        <v>716416000</v>
      </c>
      <c r="G1606" s="2">
        <v>1534380000</v>
      </c>
      <c r="H1606" s="2">
        <v>1743600000</v>
      </c>
      <c r="I1606" s="2">
        <v>1438950000</v>
      </c>
      <c r="J1606" s="2">
        <v>1210040000</v>
      </c>
      <c r="K1606" s="2">
        <v>913889000</v>
      </c>
      <c r="L1606" s="2">
        <v>530379000</v>
      </c>
      <c r="M1606" s="2">
        <v>617055000</v>
      </c>
      <c r="N1606" s="2">
        <v>690759000</v>
      </c>
      <c r="O1606" s="2">
        <v>803601000</v>
      </c>
      <c r="P1606" s="2">
        <v>813211000</v>
      </c>
      <c r="Q1606" s="2">
        <v>873197000</v>
      </c>
      <c r="R1606" s="2">
        <v>824547000</v>
      </c>
      <c r="S1606" s="2">
        <v>824824000</v>
      </c>
      <c r="T1606" s="2">
        <v>876363000</v>
      </c>
      <c r="U1606" s="2">
        <v>897676000</v>
      </c>
      <c r="V1606" s="2">
        <v>1052320000</v>
      </c>
      <c r="W1606" s="2">
        <v>1221650000</v>
      </c>
      <c r="X1606" s="2">
        <v>1269460000</v>
      </c>
      <c r="Y1606" s="2">
        <v>1096460000</v>
      </c>
      <c r="Z1606" s="2">
        <v>1071280000</v>
      </c>
      <c r="AA1606" s="2">
        <v>1092730000</v>
      </c>
      <c r="AB1606" s="2">
        <v>1046220000</v>
      </c>
      <c r="AC1606" s="2">
        <v>1052950000</v>
      </c>
      <c r="AD1606" s="2">
        <v>995698000</v>
      </c>
      <c r="AE1606" s="2">
        <v>1013920000</v>
      </c>
      <c r="AF1606" s="2">
        <v>938927000</v>
      </c>
    </row>
    <row r="1607" spans="1:32">
      <c r="A1607" t="s">
        <v>1576</v>
      </c>
      <c r="B1607" t="s">
        <v>19</v>
      </c>
      <c r="C1607">
        <v>0</v>
      </c>
      <c r="D1607">
        <v>0</v>
      </c>
      <c r="E1607">
        <v>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row>
    <row r="1608" spans="1:32">
      <c r="A1608" t="s">
        <v>1577</v>
      </c>
      <c r="B1608" t="s">
        <v>19</v>
      </c>
      <c r="C1608" s="2">
        <v>19712200000</v>
      </c>
      <c r="D1608" s="2">
        <v>19827600000</v>
      </c>
      <c r="E1608" s="2">
        <v>19471000000</v>
      </c>
      <c r="F1608" s="2">
        <v>19468000000</v>
      </c>
      <c r="G1608" s="2">
        <v>19319000000</v>
      </c>
      <c r="H1608" s="2">
        <v>19307900000</v>
      </c>
      <c r="I1608" s="2">
        <v>19284100000</v>
      </c>
      <c r="J1608" s="2">
        <v>19279700000</v>
      </c>
      <c r="K1608" s="2">
        <v>19267800000</v>
      </c>
      <c r="L1608" s="2">
        <v>18921600000</v>
      </c>
      <c r="M1608" s="2">
        <v>18921600000</v>
      </c>
      <c r="N1608" s="2">
        <v>18921600000</v>
      </c>
      <c r="O1608" s="2">
        <v>18921600000</v>
      </c>
      <c r="P1608" s="2">
        <v>18909000000</v>
      </c>
      <c r="Q1608" s="2">
        <v>18909000000</v>
      </c>
      <c r="R1608" s="2">
        <v>18909000000</v>
      </c>
      <c r="S1608" s="2">
        <v>18909000000</v>
      </c>
      <c r="T1608" s="2">
        <v>18909000000</v>
      </c>
      <c r="U1608" s="2">
        <v>18909000000</v>
      </c>
      <c r="V1608" s="2">
        <v>18909000000</v>
      </c>
      <c r="W1608" s="2">
        <v>18909000000</v>
      </c>
      <c r="X1608" s="2">
        <v>18909000000</v>
      </c>
      <c r="Y1608" s="2">
        <v>18909000000</v>
      </c>
      <c r="Z1608" s="2">
        <v>18909000000</v>
      </c>
      <c r="AA1608" s="2">
        <v>18880800000</v>
      </c>
      <c r="AB1608" s="2">
        <v>18880800000</v>
      </c>
      <c r="AC1608" s="2">
        <v>18880800000</v>
      </c>
      <c r="AD1608" s="2">
        <v>18880800000</v>
      </c>
      <c r="AE1608" s="2">
        <v>18880800000</v>
      </c>
      <c r="AF1608" s="2">
        <v>18880800000</v>
      </c>
    </row>
    <row r="1609" spans="1:32">
      <c r="A1609" t="s">
        <v>1578</v>
      </c>
      <c r="B1609" t="s">
        <v>19</v>
      </c>
      <c r="C1609" s="2">
        <v>543000000</v>
      </c>
      <c r="D1609" s="2">
        <v>483114000</v>
      </c>
      <c r="E1609" s="2">
        <v>699889000</v>
      </c>
      <c r="F1609" s="2">
        <v>749562000</v>
      </c>
      <c r="G1609" s="2">
        <v>419460000</v>
      </c>
      <c r="H1609" s="2">
        <v>335630000</v>
      </c>
      <c r="I1609" s="2">
        <v>361946000</v>
      </c>
      <c r="J1609" s="2">
        <v>451405000</v>
      </c>
      <c r="K1609" s="2">
        <v>521399000</v>
      </c>
      <c r="L1609" s="2">
        <v>547971000</v>
      </c>
      <c r="M1609" s="2">
        <v>471287000</v>
      </c>
      <c r="N1609" s="2">
        <v>503560000</v>
      </c>
      <c r="O1609" s="2">
        <v>481870000</v>
      </c>
      <c r="P1609" s="2">
        <v>461159000</v>
      </c>
      <c r="Q1609" s="2">
        <v>417083000</v>
      </c>
      <c r="R1609" s="2">
        <v>376816000</v>
      </c>
      <c r="S1609" s="2">
        <v>341307000</v>
      </c>
      <c r="T1609" s="2">
        <v>292492000</v>
      </c>
      <c r="U1609" s="2">
        <v>357061000</v>
      </c>
      <c r="V1609" s="2">
        <v>401330000</v>
      </c>
      <c r="W1609" s="2">
        <v>490018000</v>
      </c>
      <c r="X1609" s="2">
        <v>628284000</v>
      </c>
      <c r="Y1609" s="2">
        <v>755628000</v>
      </c>
      <c r="Z1609" s="2">
        <v>820702000</v>
      </c>
      <c r="AA1609" s="2">
        <v>868512000</v>
      </c>
      <c r="AB1609" s="2">
        <v>923847000</v>
      </c>
      <c r="AC1609" s="2">
        <v>943301000</v>
      </c>
      <c r="AD1609" s="2">
        <v>969979000</v>
      </c>
      <c r="AE1609" s="2">
        <v>988720000</v>
      </c>
      <c r="AF1609" s="2">
        <v>1018690000</v>
      </c>
    </row>
    <row r="1610" spans="1:32">
      <c r="A1610" t="s">
        <v>1579</v>
      </c>
      <c r="B1610" t="s">
        <v>19</v>
      </c>
      <c r="C1610" s="2">
        <v>9201320000</v>
      </c>
      <c r="D1610" s="2">
        <v>10123600000</v>
      </c>
      <c r="E1610" s="2">
        <v>4892850000</v>
      </c>
      <c r="F1610" s="2">
        <v>4258650000</v>
      </c>
      <c r="G1610" s="2">
        <v>1151220000</v>
      </c>
      <c r="H1610" s="2">
        <v>1204120000</v>
      </c>
      <c r="I1610" s="2">
        <v>1108140000</v>
      </c>
      <c r="J1610" s="2">
        <v>1033310000</v>
      </c>
      <c r="K1610" s="2">
        <v>902296000</v>
      </c>
      <c r="L1610" s="2">
        <v>697950000</v>
      </c>
      <c r="M1610" s="2">
        <v>633850000</v>
      </c>
      <c r="N1610" s="2">
        <v>662511000</v>
      </c>
      <c r="O1610" s="2">
        <v>676223000</v>
      </c>
      <c r="P1610" s="2">
        <v>673530000</v>
      </c>
      <c r="Q1610" s="2">
        <v>659885000</v>
      </c>
      <c r="R1610" s="2">
        <v>626238000</v>
      </c>
      <c r="S1610" s="2">
        <v>595003000</v>
      </c>
      <c r="T1610" s="2">
        <v>586369000</v>
      </c>
      <c r="U1610" s="2">
        <v>637340000</v>
      </c>
      <c r="V1610" s="2">
        <v>753287000</v>
      </c>
      <c r="W1610" s="2">
        <v>859451000</v>
      </c>
      <c r="X1610" s="2">
        <v>924069000</v>
      </c>
      <c r="Y1610" s="2">
        <v>962014000</v>
      </c>
      <c r="Z1610" s="2">
        <v>969529000</v>
      </c>
      <c r="AA1610" s="2">
        <v>970598000</v>
      </c>
      <c r="AB1610" s="2">
        <v>975947000</v>
      </c>
      <c r="AC1610" s="2">
        <v>969834000</v>
      </c>
      <c r="AD1610" s="2">
        <v>973562000</v>
      </c>
      <c r="AE1610" s="2">
        <v>951874000</v>
      </c>
      <c r="AF1610" s="2">
        <v>960275000</v>
      </c>
    </row>
    <row r="1611" spans="1:32">
      <c r="A1611" t="s">
        <v>1580</v>
      </c>
      <c r="B1611" t="s">
        <v>19</v>
      </c>
      <c r="C1611">
        <v>0</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row>
    <row r="1612" spans="1:32">
      <c r="A1612" t="s">
        <v>1581</v>
      </c>
      <c r="B1612" t="s">
        <v>19</v>
      </c>
      <c r="C1612">
        <v>0</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row>
    <row r="1613" spans="1:32">
      <c r="A1613" t="s">
        <v>1582</v>
      </c>
      <c r="B1613" t="s">
        <v>19</v>
      </c>
      <c r="C1613">
        <v>0</v>
      </c>
      <c r="D1613">
        <v>0</v>
      </c>
      <c r="E1613">
        <v>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row>
    <row r="1614" spans="1:32">
      <c r="A1614" t="s">
        <v>1583</v>
      </c>
      <c r="B1614" t="s">
        <v>19</v>
      </c>
      <c r="C1614" s="2">
        <v>17982200000</v>
      </c>
      <c r="D1614" s="2">
        <v>16127000000</v>
      </c>
      <c r="E1614" s="2">
        <v>16127000000</v>
      </c>
      <c r="F1614" s="2">
        <v>15831800000</v>
      </c>
      <c r="G1614" s="2">
        <v>15831800000</v>
      </c>
      <c r="H1614" s="2">
        <v>15831800000</v>
      </c>
      <c r="I1614" s="2">
        <v>15452300000</v>
      </c>
      <c r="J1614" s="2">
        <v>15452300000</v>
      </c>
      <c r="K1614" s="2">
        <v>15041200000</v>
      </c>
      <c r="L1614" s="2">
        <v>15041200000</v>
      </c>
      <c r="M1614" s="2">
        <v>14425800000</v>
      </c>
      <c r="N1614" s="2">
        <v>14271600000</v>
      </c>
      <c r="O1614" s="2">
        <v>13962500000</v>
      </c>
      <c r="P1614" s="2">
        <v>13962500000</v>
      </c>
      <c r="Q1614" s="2">
        <v>13649900000</v>
      </c>
      <c r="R1614" s="2">
        <v>13649900000</v>
      </c>
      <c r="S1614" s="2">
        <v>13493400000</v>
      </c>
      <c r="T1614" s="2">
        <v>13336500000</v>
      </c>
      <c r="U1614" s="2">
        <v>13493400000</v>
      </c>
      <c r="V1614" s="2">
        <v>13649900000</v>
      </c>
      <c r="W1614" s="2">
        <v>13806000000</v>
      </c>
      <c r="X1614" s="2">
        <v>14117000000</v>
      </c>
      <c r="Y1614" s="2">
        <v>15041200000</v>
      </c>
      <c r="Z1614" s="2">
        <v>15041200000</v>
      </c>
      <c r="AA1614" s="2">
        <v>15001700000</v>
      </c>
      <c r="AB1614" s="2">
        <v>15041200000</v>
      </c>
      <c r="AC1614" s="2">
        <v>14951200000</v>
      </c>
      <c r="AD1614" s="2">
        <v>15041200000</v>
      </c>
      <c r="AE1614" s="2">
        <v>14733600000</v>
      </c>
      <c r="AF1614" s="2">
        <v>15041200000</v>
      </c>
    </row>
    <row r="1615" spans="1:32">
      <c r="A1615" t="s">
        <v>7220</v>
      </c>
      <c r="B1615" t="s">
        <v>19</v>
      </c>
      <c r="C1615">
        <v>0</v>
      </c>
      <c r="D1615">
        <v>0</v>
      </c>
      <c r="E1615">
        <v>0</v>
      </c>
      <c r="F1615">
        <v>0</v>
      </c>
      <c r="G1615">
        <v>0</v>
      </c>
      <c r="H1615">
        <v>0</v>
      </c>
      <c r="I1615">
        <v>0</v>
      </c>
      <c r="J1615">
        <v>0</v>
      </c>
      <c r="K1615" s="2">
        <v>3031450000</v>
      </c>
      <c r="L1615" s="2">
        <v>6046180000</v>
      </c>
      <c r="M1615" s="2">
        <v>28582100000</v>
      </c>
      <c r="N1615" s="2">
        <v>50974600000</v>
      </c>
      <c r="O1615" s="2">
        <v>73154200000</v>
      </c>
      <c r="P1615" s="2">
        <v>95119200000</v>
      </c>
      <c r="Q1615" s="2">
        <v>94835700000</v>
      </c>
      <c r="R1615" s="2">
        <v>93751600000</v>
      </c>
      <c r="S1615" s="2">
        <v>92664600000</v>
      </c>
      <c r="T1615" s="2">
        <v>91625300000</v>
      </c>
      <c r="U1615" s="2">
        <v>90967600000</v>
      </c>
      <c r="V1615" s="2">
        <v>90307400000</v>
      </c>
      <c r="W1615" s="2">
        <v>68709200000</v>
      </c>
      <c r="X1615" s="2">
        <v>47086000000</v>
      </c>
      <c r="Y1615" s="2">
        <v>25445500000</v>
      </c>
      <c r="Z1615" s="2">
        <v>2200570000</v>
      </c>
      <c r="AA1615">
        <v>0</v>
      </c>
      <c r="AB1615">
        <v>0</v>
      </c>
      <c r="AC1615">
        <v>0</v>
      </c>
      <c r="AD1615">
        <v>0</v>
      </c>
      <c r="AE1615">
        <v>0</v>
      </c>
      <c r="AF1615">
        <v>0</v>
      </c>
    </row>
    <row r="1616" spans="1:32">
      <c r="A1616" t="s">
        <v>7221</v>
      </c>
      <c r="B1616" t="s">
        <v>19</v>
      </c>
      <c r="C1616">
        <v>0</v>
      </c>
      <c r="D1616">
        <v>0</v>
      </c>
      <c r="E1616">
        <v>0</v>
      </c>
      <c r="F1616">
        <v>0</v>
      </c>
      <c r="G1616">
        <v>0</v>
      </c>
      <c r="H1616">
        <v>0</v>
      </c>
      <c r="I1616">
        <v>0</v>
      </c>
      <c r="J1616">
        <v>0</v>
      </c>
      <c r="K1616">
        <v>0</v>
      </c>
      <c r="L1616">
        <v>0</v>
      </c>
      <c r="M1616" s="2">
        <v>49411200</v>
      </c>
      <c r="N1616" s="2">
        <v>49393500</v>
      </c>
      <c r="O1616" s="2">
        <v>49327700</v>
      </c>
      <c r="P1616" s="2">
        <v>49246400</v>
      </c>
      <c r="Q1616" s="2">
        <v>49099500</v>
      </c>
      <c r="R1616" s="2">
        <v>49013900</v>
      </c>
      <c r="S1616" s="2">
        <v>48925100</v>
      </c>
      <c r="T1616" s="2">
        <v>47657500</v>
      </c>
      <c r="U1616" s="2">
        <v>48059500</v>
      </c>
      <c r="V1616" s="2">
        <v>48765000</v>
      </c>
      <c r="W1616" s="2">
        <v>49485600</v>
      </c>
      <c r="X1616" s="2">
        <v>50584200</v>
      </c>
      <c r="Y1616" s="2">
        <v>53259900</v>
      </c>
      <c r="Z1616" s="2">
        <v>33732900</v>
      </c>
      <c r="AA1616" s="2">
        <v>33812800</v>
      </c>
      <c r="AB1616" s="2">
        <v>33916400</v>
      </c>
      <c r="AC1616" s="2">
        <v>33909800</v>
      </c>
      <c r="AD1616" s="2">
        <v>33838800</v>
      </c>
      <c r="AE1616" s="2">
        <v>33687100</v>
      </c>
      <c r="AF1616" s="2">
        <v>33750200</v>
      </c>
    </row>
    <row r="1617" spans="1:32">
      <c r="A1617" t="s">
        <v>7222</v>
      </c>
      <c r="B1617" t="s">
        <v>19</v>
      </c>
      <c r="C1617">
        <v>0</v>
      </c>
      <c r="D1617">
        <v>0</v>
      </c>
      <c r="E1617">
        <v>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row>
    <row r="1618" spans="1:32">
      <c r="A1618" t="s">
        <v>7223</v>
      </c>
      <c r="B1618" t="s">
        <v>19</v>
      </c>
      <c r="C1618">
        <v>0</v>
      </c>
      <c r="D1618">
        <v>0</v>
      </c>
      <c r="E1618">
        <v>0</v>
      </c>
      <c r="F1618">
        <v>0</v>
      </c>
      <c r="G1618">
        <v>0</v>
      </c>
      <c r="H1618">
        <v>0</v>
      </c>
      <c r="I1618">
        <v>0</v>
      </c>
      <c r="J1618">
        <v>0</v>
      </c>
      <c r="K1618">
        <v>0</v>
      </c>
      <c r="L1618">
        <v>0</v>
      </c>
      <c r="M1618">
        <v>0</v>
      </c>
      <c r="N1618">
        <v>0</v>
      </c>
      <c r="O1618">
        <v>0</v>
      </c>
      <c r="P1618">
        <v>0</v>
      </c>
      <c r="Q1618">
        <v>0</v>
      </c>
      <c r="R1618">
        <v>0</v>
      </c>
      <c r="S1618">
        <v>0</v>
      </c>
      <c r="T1618">
        <v>0</v>
      </c>
      <c r="U1618">
        <v>0</v>
      </c>
      <c r="V1618">
        <v>0</v>
      </c>
      <c r="W1618">
        <v>0</v>
      </c>
      <c r="X1618">
        <v>0</v>
      </c>
      <c r="Y1618">
        <v>0</v>
      </c>
      <c r="Z1618">
        <v>0</v>
      </c>
      <c r="AA1618">
        <v>0</v>
      </c>
      <c r="AB1618">
        <v>0</v>
      </c>
      <c r="AC1618">
        <v>0</v>
      </c>
      <c r="AD1618">
        <v>0</v>
      </c>
      <c r="AE1618">
        <v>0</v>
      </c>
      <c r="AF1618">
        <v>0</v>
      </c>
    </row>
    <row r="1619" spans="1:32">
      <c r="A1619" t="s">
        <v>7224</v>
      </c>
      <c r="B1619" t="s">
        <v>19</v>
      </c>
      <c r="C1619">
        <v>0</v>
      </c>
      <c r="D1619">
        <v>0</v>
      </c>
      <c r="E1619">
        <v>0</v>
      </c>
      <c r="F1619">
        <v>0</v>
      </c>
      <c r="G1619">
        <v>0</v>
      </c>
      <c r="H1619">
        <v>0</v>
      </c>
      <c r="I1619">
        <v>0</v>
      </c>
      <c r="J1619">
        <v>0</v>
      </c>
      <c r="K1619">
        <v>0</v>
      </c>
      <c r="L1619">
        <v>0</v>
      </c>
      <c r="M1619">
        <v>0</v>
      </c>
      <c r="N1619">
        <v>0</v>
      </c>
      <c r="O1619">
        <v>0</v>
      </c>
      <c r="P1619">
        <v>0</v>
      </c>
      <c r="Q1619">
        <v>0</v>
      </c>
      <c r="R1619">
        <v>0</v>
      </c>
      <c r="S1619">
        <v>0</v>
      </c>
      <c r="T1619">
        <v>0</v>
      </c>
      <c r="U1619">
        <v>0</v>
      </c>
      <c r="V1619">
        <v>0</v>
      </c>
      <c r="W1619">
        <v>0</v>
      </c>
      <c r="X1619">
        <v>0</v>
      </c>
      <c r="Y1619">
        <v>0</v>
      </c>
      <c r="Z1619">
        <v>0</v>
      </c>
      <c r="AA1619">
        <v>0</v>
      </c>
      <c r="AB1619">
        <v>0</v>
      </c>
      <c r="AC1619">
        <v>0</v>
      </c>
      <c r="AD1619">
        <v>0</v>
      </c>
      <c r="AE1619">
        <v>0</v>
      </c>
      <c r="AF1619">
        <v>0</v>
      </c>
    </row>
    <row r="1620" spans="1:32">
      <c r="A1620" t="s">
        <v>7225</v>
      </c>
      <c r="B1620" t="s">
        <v>19</v>
      </c>
      <c r="C1620">
        <v>0</v>
      </c>
      <c r="D1620">
        <v>0</v>
      </c>
      <c r="E1620">
        <v>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row>
    <row r="1621" spans="1:32">
      <c r="A1621" t="s">
        <v>7226</v>
      </c>
      <c r="B1621" t="s">
        <v>19</v>
      </c>
      <c r="C1621">
        <v>0</v>
      </c>
      <c r="D1621">
        <v>0</v>
      </c>
      <c r="E1621">
        <v>0</v>
      </c>
      <c r="F1621">
        <v>0</v>
      </c>
      <c r="G1621">
        <v>0</v>
      </c>
      <c r="H1621">
        <v>0</v>
      </c>
      <c r="I1621">
        <v>0</v>
      </c>
      <c r="J1621">
        <v>0</v>
      </c>
      <c r="K1621">
        <v>0</v>
      </c>
      <c r="L1621">
        <v>0</v>
      </c>
      <c r="M1621">
        <v>0</v>
      </c>
      <c r="N1621">
        <v>0</v>
      </c>
      <c r="O1621">
        <v>0</v>
      </c>
      <c r="P1621">
        <v>0</v>
      </c>
      <c r="Q1621">
        <v>0</v>
      </c>
      <c r="R1621">
        <v>0</v>
      </c>
      <c r="S1621">
        <v>0</v>
      </c>
      <c r="T1621">
        <v>0</v>
      </c>
      <c r="U1621">
        <v>0</v>
      </c>
      <c r="V1621">
        <v>0</v>
      </c>
      <c r="W1621">
        <v>0</v>
      </c>
      <c r="X1621">
        <v>0</v>
      </c>
      <c r="Y1621">
        <v>0</v>
      </c>
      <c r="Z1621">
        <v>0</v>
      </c>
      <c r="AA1621">
        <v>0</v>
      </c>
      <c r="AB1621">
        <v>0</v>
      </c>
      <c r="AC1621">
        <v>0</v>
      </c>
      <c r="AD1621">
        <v>0</v>
      </c>
      <c r="AE1621">
        <v>0</v>
      </c>
      <c r="AF1621">
        <v>0</v>
      </c>
    </row>
    <row r="1622" spans="1:32">
      <c r="A1622" t="s">
        <v>1584</v>
      </c>
      <c r="B1622" t="s">
        <v>19</v>
      </c>
      <c r="C1622" s="2">
        <v>1988770000</v>
      </c>
      <c r="D1622" s="2">
        <v>1861670000</v>
      </c>
      <c r="E1622" s="2">
        <v>1534190000</v>
      </c>
      <c r="F1622" s="2">
        <v>1255190000</v>
      </c>
      <c r="G1622" s="2">
        <v>1334970000</v>
      </c>
      <c r="H1622" s="2">
        <v>1219390000</v>
      </c>
      <c r="I1622" s="2">
        <v>1008930000</v>
      </c>
      <c r="J1622" s="2">
        <v>763320000</v>
      </c>
      <c r="K1622" s="2">
        <v>577642000</v>
      </c>
      <c r="L1622" s="2">
        <v>379770000</v>
      </c>
      <c r="M1622" s="2">
        <v>272989000</v>
      </c>
      <c r="N1622" s="2">
        <v>199383000</v>
      </c>
      <c r="O1622" s="2">
        <v>120515000</v>
      </c>
      <c r="P1622" s="2">
        <v>39055000</v>
      </c>
      <c r="Q1622">
        <v>0</v>
      </c>
      <c r="R1622">
        <v>0</v>
      </c>
      <c r="S1622">
        <v>0</v>
      </c>
      <c r="T1622">
        <v>0</v>
      </c>
      <c r="U1622">
        <v>0</v>
      </c>
      <c r="V1622">
        <v>0</v>
      </c>
      <c r="W1622">
        <v>0</v>
      </c>
      <c r="X1622">
        <v>0</v>
      </c>
      <c r="Y1622">
        <v>0</v>
      </c>
      <c r="Z1622">
        <v>0</v>
      </c>
      <c r="AA1622">
        <v>0</v>
      </c>
      <c r="AB1622">
        <v>0</v>
      </c>
      <c r="AC1622">
        <v>0</v>
      </c>
      <c r="AD1622">
        <v>0</v>
      </c>
      <c r="AE1622">
        <v>0</v>
      </c>
      <c r="AF1622">
        <v>0</v>
      </c>
    </row>
    <row r="1623" spans="1:32">
      <c r="A1623" t="s">
        <v>7227</v>
      </c>
      <c r="B1623" t="s">
        <v>19</v>
      </c>
      <c r="C1623" s="2">
        <v>108279000</v>
      </c>
      <c r="D1623" s="2">
        <v>112966000</v>
      </c>
      <c r="E1623" s="2">
        <v>111978000</v>
      </c>
      <c r="F1623" s="2">
        <v>123142000</v>
      </c>
      <c r="G1623" s="2">
        <v>72227300</v>
      </c>
      <c r="H1623" s="2">
        <v>53040400</v>
      </c>
      <c r="I1623" s="2">
        <v>50490600</v>
      </c>
      <c r="J1623" s="2">
        <v>62436100</v>
      </c>
      <c r="K1623" s="2">
        <v>65905400</v>
      </c>
      <c r="L1623" s="2">
        <v>63739500</v>
      </c>
      <c r="M1623" s="2">
        <v>45318300</v>
      </c>
      <c r="N1623" s="2">
        <v>41901200</v>
      </c>
      <c r="O1623" s="2">
        <v>34004600</v>
      </c>
      <c r="P1623" s="2">
        <v>26651600</v>
      </c>
      <c r="Q1623" s="2">
        <v>17586400</v>
      </c>
      <c r="R1623" s="2">
        <v>13360300</v>
      </c>
      <c r="S1623" s="2">
        <v>9822410</v>
      </c>
      <c r="T1623" s="2">
        <v>6906880</v>
      </c>
      <c r="U1623" s="2">
        <v>8514720</v>
      </c>
      <c r="V1623" s="2">
        <v>9826990</v>
      </c>
      <c r="W1623" s="2">
        <v>15112200</v>
      </c>
      <c r="X1623" s="2">
        <v>23808300</v>
      </c>
      <c r="Y1623" s="2">
        <v>32855600</v>
      </c>
      <c r="Z1623" s="2">
        <v>35193400</v>
      </c>
      <c r="AA1623" s="2">
        <v>33444400</v>
      </c>
      <c r="AB1623" s="2">
        <v>34073300</v>
      </c>
      <c r="AC1623" s="2">
        <v>33782800</v>
      </c>
      <c r="AD1623" s="2">
        <v>33980600</v>
      </c>
      <c r="AE1623" s="2">
        <v>33770700</v>
      </c>
      <c r="AF1623" s="2">
        <v>34548500</v>
      </c>
    </row>
    <row r="1624" spans="1:32">
      <c r="A1624" t="s">
        <v>7228</v>
      </c>
      <c r="B1624" t="s">
        <v>19</v>
      </c>
      <c r="C1624" s="2">
        <v>1474260000</v>
      </c>
      <c r="D1624" s="2">
        <v>1548740000</v>
      </c>
      <c r="E1624" s="2">
        <v>1591690000</v>
      </c>
      <c r="F1624" s="2">
        <v>1462080000</v>
      </c>
      <c r="G1624" s="2">
        <v>1402010000</v>
      </c>
      <c r="H1624" s="2">
        <v>1365450000</v>
      </c>
      <c r="I1624" s="2">
        <v>1352100000</v>
      </c>
      <c r="J1624" s="2">
        <v>1380210000</v>
      </c>
      <c r="K1624" s="2">
        <v>1366410000</v>
      </c>
      <c r="L1624" s="2">
        <v>1294290000</v>
      </c>
      <c r="M1624" s="2">
        <v>1194370000</v>
      </c>
      <c r="N1624" s="2">
        <v>1187600000</v>
      </c>
      <c r="O1624" s="2">
        <v>1155170000</v>
      </c>
      <c r="P1624" s="2">
        <v>1120420000</v>
      </c>
      <c r="Q1624" s="2">
        <v>1056360000</v>
      </c>
      <c r="R1624" s="2">
        <v>1003550000</v>
      </c>
      <c r="S1624" s="2">
        <v>947985000</v>
      </c>
      <c r="T1624" s="2">
        <v>898371000</v>
      </c>
      <c r="U1624" s="2">
        <v>967008000</v>
      </c>
      <c r="V1624" s="2">
        <v>1041060000</v>
      </c>
      <c r="W1624" s="2">
        <v>1125890000</v>
      </c>
      <c r="X1624" s="2">
        <v>1208740000</v>
      </c>
      <c r="Y1624" s="2">
        <v>1290260000</v>
      </c>
      <c r="Z1624" s="2">
        <v>1330250000</v>
      </c>
      <c r="AA1624" s="2">
        <v>1344670000</v>
      </c>
      <c r="AB1624" s="2">
        <v>1388040000</v>
      </c>
      <c r="AC1624" s="2">
        <v>1408050000</v>
      </c>
      <c r="AD1624" s="2">
        <v>1439560000</v>
      </c>
      <c r="AE1624" s="2">
        <v>1454890000</v>
      </c>
      <c r="AF1624" s="2">
        <v>1496980000</v>
      </c>
    </row>
    <row r="1625" spans="1:32">
      <c r="A1625" t="s">
        <v>1586</v>
      </c>
      <c r="B1625" t="s">
        <v>19</v>
      </c>
      <c r="C1625">
        <v>0</v>
      </c>
      <c r="D1625">
        <v>0</v>
      </c>
      <c r="E1625">
        <v>0</v>
      </c>
      <c r="F1625">
        <v>0</v>
      </c>
      <c r="G1625">
        <v>0</v>
      </c>
      <c r="H1625">
        <v>0</v>
      </c>
      <c r="I1625">
        <v>0</v>
      </c>
      <c r="J1625">
        <v>0</v>
      </c>
      <c r="K1625">
        <v>0</v>
      </c>
      <c r="L1625">
        <v>0</v>
      </c>
      <c r="M1625">
        <v>0</v>
      </c>
      <c r="N1625">
        <v>0</v>
      </c>
      <c r="O1625">
        <v>0</v>
      </c>
      <c r="P1625">
        <v>0</v>
      </c>
      <c r="Q1625">
        <v>0</v>
      </c>
      <c r="R1625">
        <v>0</v>
      </c>
      <c r="S1625">
        <v>0</v>
      </c>
      <c r="T1625">
        <v>0</v>
      </c>
      <c r="U1625">
        <v>0</v>
      </c>
      <c r="V1625">
        <v>0</v>
      </c>
      <c r="W1625">
        <v>0</v>
      </c>
      <c r="X1625">
        <v>0</v>
      </c>
      <c r="Y1625">
        <v>0</v>
      </c>
      <c r="Z1625">
        <v>0</v>
      </c>
      <c r="AA1625">
        <v>0</v>
      </c>
      <c r="AB1625">
        <v>0</v>
      </c>
      <c r="AC1625">
        <v>0</v>
      </c>
      <c r="AD1625">
        <v>0</v>
      </c>
      <c r="AE1625">
        <v>0</v>
      </c>
      <c r="AF1625">
        <v>0</v>
      </c>
    </row>
    <row r="1626" spans="1:32">
      <c r="A1626" t="s">
        <v>1587</v>
      </c>
      <c r="B1626" t="s">
        <v>19</v>
      </c>
      <c r="C1626">
        <v>0</v>
      </c>
      <c r="D1626">
        <v>0</v>
      </c>
      <c r="E1626">
        <v>0</v>
      </c>
      <c r="F1626">
        <v>0</v>
      </c>
      <c r="G1626">
        <v>0</v>
      </c>
      <c r="H1626">
        <v>0</v>
      </c>
      <c r="I1626">
        <v>0</v>
      </c>
      <c r="J1626">
        <v>0</v>
      </c>
      <c r="K1626">
        <v>0</v>
      </c>
      <c r="L1626">
        <v>0</v>
      </c>
      <c r="M1626">
        <v>0</v>
      </c>
      <c r="N1626">
        <v>0</v>
      </c>
      <c r="O1626">
        <v>0</v>
      </c>
      <c r="P1626">
        <v>0</v>
      </c>
      <c r="Q1626">
        <v>0</v>
      </c>
      <c r="R1626">
        <v>0</v>
      </c>
      <c r="S1626">
        <v>0</v>
      </c>
      <c r="T1626">
        <v>0</v>
      </c>
      <c r="U1626">
        <v>0</v>
      </c>
      <c r="V1626">
        <v>0</v>
      </c>
      <c r="W1626">
        <v>0</v>
      </c>
      <c r="X1626">
        <v>0</v>
      </c>
      <c r="Y1626">
        <v>0</v>
      </c>
      <c r="Z1626">
        <v>0</v>
      </c>
      <c r="AA1626">
        <v>0</v>
      </c>
      <c r="AB1626">
        <v>0</v>
      </c>
      <c r="AC1626">
        <v>0</v>
      </c>
      <c r="AD1626">
        <v>0</v>
      </c>
      <c r="AE1626">
        <v>0</v>
      </c>
      <c r="AF1626">
        <v>0</v>
      </c>
    </row>
    <row r="1627" spans="1:32">
      <c r="A1627" t="s">
        <v>1588</v>
      </c>
      <c r="B1627" t="s">
        <v>19</v>
      </c>
      <c r="C1627">
        <v>0</v>
      </c>
      <c r="D1627">
        <v>0</v>
      </c>
      <c r="E1627">
        <v>0</v>
      </c>
      <c r="F1627">
        <v>0</v>
      </c>
      <c r="G1627">
        <v>0</v>
      </c>
      <c r="H1627">
        <v>0</v>
      </c>
      <c r="I1627">
        <v>0</v>
      </c>
      <c r="J1627">
        <v>0</v>
      </c>
      <c r="K1627">
        <v>0</v>
      </c>
      <c r="L1627">
        <v>0</v>
      </c>
      <c r="M1627">
        <v>0</v>
      </c>
      <c r="N1627">
        <v>0</v>
      </c>
      <c r="O1627">
        <v>0</v>
      </c>
      <c r="P1627">
        <v>0</v>
      </c>
      <c r="Q1627">
        <v>0</v>
      </c>
      <c r="R1627">
        <v>0</v>
      </c>
      <c r="S1627">
        <v>0</v>
      </c>
      <c r="T1627">
        <v>0</v>
      </c>
      <c r="U1627">
        <v>0</v>
      </c>
      <c r="V1627">
        <v>0</v>
      </c>
      <c r="W1627">
        <v>0</v>
      </c>
      <c r="X1627">
        <v>0</v>
      </c>
      <c r="Y1627">
        <v>0</v>
      </c>
      <c r="Z1627">
        <v>0</v>
      </c>
      <c r="AA1627">
        <v>0</v>
      </c>
      <c r="AB1627">
        <v>0</v>
      </c>
      <c r="AC1627">
        <v>0</v>
      </c>
      <c r="AD1627">
        <v>0</v>
      </c>
      <c r="AE1627">
        <v>0</v>
      </c>
      <c r="AF1627">
        <v>0</v>
      </c>
    </row>
    <row r="1628" spans="1:32">
      <c r="A1628" t="s">
        <v>1589</v>
      </c>
      <c r="B1628" t="s">
        <v>19</v>
      </c>
      <c r="C1628">
        <v>0</v>
      </c>
      <c r="D1628">
        <v>0</v>
      </c>
      <c r="E1628">
        <v>0</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row>
    <row r="1629" spans="1:32">
      <c r="A1629" t="s">
        <v>1590</v>
      </c>
      <c r="B1629" t="s">
        <v>19</v>
      </c>
      <c r="C1629">
        <v>0</v>
      </c>
      <c r="D1629">
        <v>0</v>
      </c>
      <c r="E1629">
        <v>0</v>
      </c>
      <c r="F1629">
        <v>0</v>
      </c>
      <c r="G1629">
        <v>0</v>
      </c>
      <c r="H1629">
        <v>0</v>
      </c>
      <c r="I1629">
        <v>0</v>
      </c>
      <c r="J1629">
        <v>0</v>
      </c>
      <c r="K1629">
        <v>0</v>
      </c>
      <c r="L1629">
        <v>0</v>
      </c>
      <c r="M1629">
        <v>0</v>
      </c>
      <c r="N1629">
        <v>0</v>
      </c>
      <c r="O1629">
        <v>0</v>
      </c>
      <c r="P1629">
        <v>0</v>
      </c>
      <c r="Q1629">
        <v>0</v>
      </c>
      <c r="R1629">
        <v>0</v>
      </c>
      <c r="S1629">
        <v>0</v>
      </c>
      <c r="T1629">
        <v>0</v>
      </c>
      <c r="U1629">
        <v>0</v>
      </c>
      <c r="V1629">
        <v>0</v>
      </c>
      <c r="W1629">
        <v>0</v>
      </c>
      <c r="X1629">
        <v>0</v>
      </c>
      <c r="Y1629">
        <v>0</v>
      </c>
      <c r="Z1629">
        <v>0</v>
      </c>
      <c r="AA1629">
        <v>0</v>
      </c>
      <c r="AB1629">
        <v>0</v>
      </c>
      <c r="AC1629">
        <v>0</v>
      </c>
      <c r="AD1629">
        <v>0</v>
      </c>
      <c r="AE1629">
        <v>0</v>
      </c>
      <c r="AF1629">
        <v>0</v>
      </c>
    </row>
    <row r="1630" spans="1:32">
      <c r="A1630" t="s">
        <v>1591</v>
      </c>
      <c r="B1630" t="s">
        <v>19</v>
      </c>
      <c r="C1630" s="2">
        <v>49069900</v>
      </c>
      <c r="D1630" s="2">
        <v>61628000</v>
      </c>
      <c r="E1630" s="2">
        <v>19670100</v>
      </c>
      <c r="F1630" s="2">
        <v>10227200</v>
      </c>
      <c r="G1630" s="2">
        <v>21904100</v>
      </c>
      <c r="H1630" s="2">
        <v>24890800</v>
      </c>
      <c r="I1630" s="2">
        <v>20541800</v>
      </c>
      <c r="J1630" s="2">
        <v>17274000</v>
      </c>
      <c r="K1630" s="2">
        <v>13046200</v>
      </c>
      <c r="L1630" s="2">
        <v>7571440</v>
      </c>
      <c r="M1630" s="2">
        <v>8808770</v>
      </c>
      <c r="N1630" s="2">
        <v>9860940</v>
      </c>
      <c r="O1630" s="2">
        <v>11471800</v>
      </c>
      <c r="P1630" s="2">
        <v>11609000</v>
      </c>
      <c r="Q1630" s="2">
        <v>12465300</v>
      </c>
      <c r="R1630" s="2">
        <v>11770800</v>
      </c>
      <c r="S1630" s="2">
        <v>11774800</v>
      </c>
      <c r="T1630" s="2">
        <v>12510500</v>
      </c>
      <c r="U1630" s="2">
        <v>12814800</v>
      </c>
      <c r="V1630" s="2">
        <v>15022400</v>
      </c>
      <c r="W1630" s="2">
        <v>17439700</v>
      </c>
      <c r="X1630" s="2">
        <v>18122200</v>
      </c>
      <c r="Y1630" s="2">
        <v>15652500</v>
      </c>
      <c r="Z1630" s="2">
        <v>15293100</v>
      </c>
      <c r="AA1630" s="2">
        <v>15599300</v>
      </c>
      <c r="AB1630" s="2">
        <v>14935300</v>
      </c>
      <c r="AC1630" s="2">
        <v>15031400</v>
      </c>
      <c r="AD1630" s="2">
        <v>14214100</v>
      </c>
      <c r="AE1630" s="2">
        <v>14474200</v>
      </c>
      <c r="AF1630" s="2">
        <v>13403700</v>
      </c>
    </row>
    <row r="1631" spans="1:32">
      <c r="A1631" t="s">
        <v>1592</v>
      </c>
      <c r="B1631" t="s">
        <v>19</v>
      </c>
      <c r="C1631">
        <v>0</v>
      </c>
      <c r="D1631">
        <v>0</v>
      </c>
      <c r="E1631">
        <v>0</v>
      </c>
      <c r="F1631">
        <v>0</v>
      </c>
      <c r="G1631">
        <v>0</v>
      </c>
      <c r="H1631">
        <v>0</v>
      </c>
      <c r="I1631">
        <v>0</v>
      </c>
      <c r="J1631">
        <v>0</v>
      </c>
      <c r="K1631">
        <v>0</v>
      </c>
      <c r="L1631">
        <v>0</v>
      </c>
      <c r="M1631">
        <v>0</v>
      </c>
      <c r="N1631">
        <v>0</v>
      </c>
      <c r="O1631">
        <v>0</v>
      </c>
      <c r="P1631">
        <v>0</v>
      </c>
      <c r="Q1631">
        <v>0</v>
      </c>
      <c r="R1631">
        <v>0</v>
      </c>
      <c r="S1631">
        <v>0</v>
      </c>
      <c r="T1631">
        <v>0</v>
      </c>
      <c r="U1631">
        <v>0</v>
      </c>
      <c r="V1631">
        <v>0</v>
      </c>
      <c r="W1631">
        <v>0</v>
      </c>
      <c r="X1631">
        <v>0</v>
      </c>
      <c r="Y1631">
        <v>0</v>
      </c>
      <c r="Z1631">
        <v>0</v>
      </c>
      <c r="AA1631">
        <v>0</v>
      </c>
      <c r="AB1631">
        <v>0</v>
      </c>
      <c r="AC1631">
        <v>0</v>
      </c>
      <c r="AD1631">
        <v>0</v>
      </c>
      <c r="AE1631">
        <v>0</v>
      </c>
      <c r="AF1631">
        <v>0</v>
      </c>
    </row>
    <row r="1632" spans="1:32">
      <c r="A1632" t="s">
        <v>1593</v>
      </c>
      <c r="B1632" t="s">
        <v>19</v>
      </c>
      <c r="C1632" s="2">
        <v>549446000</v>
      </c>
      <c r="D1632" s="2">
        <v>552662000</v>
      </c>
      <c r="E1632" s="2">
        <v>542722000</v>
      </c>
      <c r="F1632" s="2">
        <v>542639000</v>
      </c>
      <c r="G1632" s="2">
        <v>538486000</v>
      </c>
      <c r="H1632" s="2">
        <v>538176000</v>
      </c>
      <c r="I1632" s="2">
        <v>537514000</v>
      </c>
      <c r="J1632" s="2">
        <v>537390000</v>
      </c>
      <c r="K1632" s="2">
        <v>537060000</v>
      </c>
      <c r="L1632" s="2">
        <v>527409000</v>
      </c>
      <c r="M1632" s="2">
        <v>527409000</v>
      </c>
      <c r="N1632" s="2">
        <v>527409000</v>
      </c>
      <c r="O1632" s="2">
        <v>527409000</v>
      </c>
      <c r="P1632" s="2">
        <v>527057000</v>
      </c>
      <c r="Q1632" s="2">
        <v>527057000</v>
      </c>
      <c r="R1632" s="2">
        <v>527057000</v>
      </c>
      <c r="S1632" s="2">
        <v>527057000</v>
      </c>
      <c r="T1632" s="2">
        <v>527057000</v>
      </c>
      <c r="U1632" s="2">
        <v>527057000</v>
      </c>
      <c r="V1632" s="2">
        <v>527057000</v>
      </c>
      <c r="W1632" s="2">
        <v>527057000</v>
      </c>
      <c r="X1632" s="2">
        <v>527057000</v>
      </c>
      <c r="Y1632" s="2">
        <v>527057000</v>
      </c>
      <c r="Z1632" s="2">
        <v>527057000</v>
      </c>
      <c r="AA1632" s="2">
        <v>526272000</v>
      </c>
      <c r="AB1632" s="2">
        <v>526272000</v>
      </c>
      <c r="AC1632" s="2">
        <v>526272000</v>
      </c>
      <c r="AD1632" s="2">
        <v>526272000</v>
      </c>
      <c r="AE1632" s="2">
        <v>526272000</v>
      </c>
      <c r="AF1632" s="2">
        <v>526272000</v>
      </c>
    </row>
    <row r="1633" spans="1:32">
      <c r="A1633" t="s">
        <v>1594</v>
      </c>
      <c r="B1633" t="s">
        <v>19</v>
      </c>
      <c r="C1633" s="2">
        <v>191572000</v>
      </c>
      <c r="D1633" s="2">
        <v>170444000</v>
      </c>
      <c r="E1633" s="2">
        <v>246923000</v>
      </c>
      <c r="F1633" s="2">
        <v>264448000</v>
      </c>
      <c r="G1633" s="2">
        <v>147987000</v>
      </c>
      <c r="H1633" s="2">
        <v>118411000</v>
      </c>
      <c r="I1633" s="2">
        <v>127696000</v>
      </c>
      <c r="J1633" s="2">
        <v>159257000</v>
      </c>
      <c r="K1633" s="2">
        <v>183952000</v>
      </c>
      <c r="L1633" s="2">
        <v>193326000</v>
      </c>
      <c r="M1633" s="2">
        <v>166272000</v>
      </c>
      <c r="N1633" s="2">
        <v>177658000</v>
      </c>
      <c r="O1633" s="2">
        <v>170006000</v>
      </c>
      <c r="P1633" s="2">
        <v>162699000</v>
      </c>
      <c r="Q1633" s="2">
        <v>147149000</v>
      </c>
      <c r="R1633" s="2">
        <v>132942000</v>
      </c>
      <c r="S1633" s="2">
        <v>120414000</v>
      </c>
      <c r="T1633" s="2">
        <v>103192000</v>
      </c>
      <c r="U1633" s="2">
        <v>125973000</v>
      </c>
      <c r="V1633" s="2">
        <v>141591000</v>
      </c>
      <c r="W1633" s="2">
        <v>172880000</v>
      </c>
      <c r="X1633" s="2">
        <v>221661000</v>
      </c>
      <c r="Y1633" s="2">
        <v>266588000</v>
      </c>
      <c r="Z1633" s="2">
        <v>289547000</v>
      </c>
      <c r="AA1633" s="2">
        <v>306414000</v>
      </c>
      <c r="AB1633" s="2">
        <v>325937000</v>
      </c>
      <c r="AC1633" s="2">
        <v>332800000</v>
      </c>
      <c r="AD1633" s="2">
        <v>342212000</v>
      </c>
      <c r="AE1633" s="2">
        <v>348824000</v>
      </c>
      <c r="AF1633" s="2">
        <v>359398000</v>
      </c>
    </row>
    <row r="1634" spans="1:32">
      <c r="A1634" t="s">
        <v>1595</v>
      </c>
      <c r="B1634" t="s">
        <v>19</v>
      </c>
      <c r="C1634" s="2">
        <v>22565700</v>
      </c>
      <c r="D1634" s="2">
        <v>24827600</v>
      </c>
      <c r="E1634" s="2">
        <v>11999400</v>
      </c>
      <c r="F1634" s="2">
        <v>10444100</v>
      </c>
      <c r="G1634" s="2">
        <v>2823310</v>
      </c>
      <c r="H1634" s="2">
        <v>2953040</v>
      </c>
      <c r="I1634" s="2">
        <v>2717650</v>
      </c>
      <c r="J1634" s="2">
        <v>2534130</v>
      </c>
      <c r="K1634" s="2">
        <v>2212830</v>
      </c>
      <c r="L1634" s="2">
        <v>1711680</v>
      </c>
      <c r="M1634" s="2">
        <v>1554480</v>
      </c>
      <c r="N1634" s="2">
        <v>1624770</v>
      </c>
      <c r="O1634" s="2">
        <v>1658400</v>
      </c>
      <c r="P1634" s="2">
        <v>1651790</v>
      </c>
      <c r="Q1634" s="2">
        <v>1618330</v>
      </c>
      <c r="R1634" s="2">
        <v>1535810</v>
      </c>
      <c r="S1634" s="2">
        <v>1459210</v>
      </c>
      <c r="T1634" s="2">
        <v>1438040</v>
      </c>
      <c r="U1634" s="2">
        <v>1563040</v>
      </c>
      <c r="V1634" s="2">
        <v>1847390</v>
      </c>
      <c r="W1634" s="2">
        <v>2107750</v>
      </c>
      <c r="X1634" s="2">
        <v>2266230</v>
      </c>
      <c r="Y1634" s="2">
        <v>2359280</v>
      </c>
      <c r="Z1634" s="2">
        <v>2377710</v>
      </c>
      <c r="AA1634" s="2">
        <v>2380330</v>
      </c>
      <c r="AB1634" s="2">
        <v>2393450</v>
      </c>
      <c r="AC1634" s="2">
        <v>2378460</v>
      </c>
      <c r="AD1634" s="2">
        <v>2387600</v>
      </c>
      <c r="AE1634" s="2">
        <v>2334420</v>
      </c>
      <c r="AF1634" s="2">
        <v>2355020</v>
      </c>
    </row>
    <row r="1635" spans="1:32">
      <c r="A1635" t="s">
        <v>1596</v>
      </c>
      <c r="B1635" t="s">
        <v>19</v>
      </c>
      <c r="C1635">
        <v>0</v>
      </c>
      <c r="D1635">
        <v>0</v>
      </c>
      <c r="E1635">
        <v>0</v>
      </c>
      <c r="F1635">
        <v>0</v>
      </c>
      <c r="G1635">
        <v>0</v>
      </c>
      <c r="H1635">
        <v>0</v>
      </c>
      <c r="I1635">
        <v>0</v>
      </c>
      <c r="J1635">
        <v>0</v>
      </c>
      <c r="K1635">
        <v>0</v>
      </c>
      <c r="L1635">
        <v>0</v>
      </c>
      <c r="M1635">
        <v>0</v>
      </c>
      <c r="N1635">
        <v>0</v>
      </c>
      <c r="O1635">
        <v>0</v>
      </c>
      <c r="P1635">
        <v>0</v>
      </c>
      <c r="Q1635">
        <v>0</v>
      </c>
      <c r="R1635">
        <v>0</v>
      </c>
      <c r="S1635">
        <v>0</v>
      </c>
      <c r="T1635">
        <v>0</v>
      </c>
      <c r="U1635">
        <v>0</v>
      </c>
      <c r="V1635">
        <v>0</v>
      </c>
      <c r="W1635">
        <v>0</v>
      </c>
      <c r="X1635">
        <v>0</v>
      </c>
      <c r="Y1635">
        <v>0</v>
      </c>
      <c r="Z1635">
        <v>0</v>
      </c>
      <c r="AA1635">
        <v>0</v>
      </c>
      <c r="AB1635">
        <v>0</v>
      </c>
      <c r="AC1635">
        <v>0</v>
      </c>
      <c r="AD1635">
        <v>0</v>
      </c>
      <c r="AE1635">
        <v>0</v>
      </c>
      <c r="AF1635">
        <v>0</v>
      </c>
    </row>
    <row r="1636" spans="1:32">
      <c r="A1636" t="s">
        <v>1597</v>
      </c>
      <c r="B1636" t="s">
        <v>19</v>
      </c>
      <c r="C1636">
        <v>0</v>
      </c>
      <c r="D1636">
        <v>0</v>
      </c>
      <c r="E1636">
        <v>0</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row>
    <row r="1637" spans="1:32">
      <c r="A1637" t="s">
        <v>1598</v>
      </c>
      <c r="B1637" t="s">
        <v>19</v>
      </c>
      <c r="C1637">
        <v>0</v>
      </c>
      <c r="D1637">
        <v>0</v>
      </c>
      <c r="E1637">
        <v>0</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row>
    <row r="1638" spans="1:32">
      <c r="A1638" t="s">
        <v>1599</v>
      </c>
      <c r="B1638" t="s">
        <v>19</v>
      </c>
      <c r="C1638" s="2">
        <v>151679000</v>
      </c>
      <c r="D1638" s="2">
        <v>136030000</v>
      </c>
      <c r="E1638" s="2">
        <v>136030000</v>
      </c>
      <c r="F1638" s="2">
        <v>133541000</v>
      </c>
      <c r="G1638" s="2">
        <v>133541000</v>
      </c>
      <c r="H1638" s="2">
        <v>133541000</v>
      </c>
      <c r="I1638" s="2">
        <v>130340000</v>
      </c>
      <c r="J1638" s="2">
        <v>130340000</v>
      </c>
      <c r="K1638" s="2">
        <v>126872000</v>
      </c>
      <c r="L1638" s="2">
        <v>126872000</v>
      </c>
      <c r="M1638" s="2">
        <v>121681000</v>
      </c>
      <c r="N1638" s="2">
        <v>120380000</v>
      </c>
      <c r="O1638" s="2">
        <v>117773000</v>
      </c>
      <c r="P1638" s="2">
        <v>117773000</v>
      </c>
      <c r="Q1638" s="2">
        <v>115137000</v>
      </c>
      <c r="R1638" s="2">
        <v>115137000</v>
      </c>
      <c r="S1638" s="2">
        <v>113816000</v>
      </c>
      <c r="T1638" s="2">
        <v>112493000</v>
      </c>
      <c r="U1638" s="2">
        <v>113816000</v>
      </c>
      <c r="V1638" s="2">
        <v>115137000</v>
      </c>
      <c r="W1638" s="2">
        <v>116453000</v>
      </c>
      <c r="X1638" s="2">
        <v>119076000</v>
      </c>
      <c r="Y1638" s="2">
        <v>126872000</v>
      </c>
      <c r="Z1638" s="2">
        <v>126872000</v>
      </c>
      <c r="AA1638" s="2">
        <v>126539000</v>
      </c>
      <c r="AB1638" s="2">
        <v>126872000</v>
      </c>
      <c r="AC1638" s="2">
        <v>126113000</v>
      </c>
      <c r="AD1638" s="2">
        <v>126872000</v>
      </c>
      <c r="AE1638" s="2">
        <v>124277000</v>
      </c>
      <c r="AF1638" s="2">
        <v>126872000</v>
      </c>
    </row>
    <row r="1639" spans="1:32">
      <c r="A1639" t="s">
        <v>7229</v>
      </c>
      <c r="B1639" t="s">
        <v>19</v>
      </c>
      <c r="C1639">
        <v>0</v>
      </c>
      <c r="D1639">
        <v>0</v>
      </c>
      <c r="E1639">
        <v>0</v>
      </c>
      <c r="F1639">
        <v>0</v>
      </c>
      <c r="G1639">
        <v>0</v>
      </c>
      <c r="H1639">
        <v>0</v>
      </c>
      <c r="I1639">
        <v>0</v>
      </c>
      <c r="J1639">
        <v>0</v>
      </c>
      <c r="K1639" s="2">
        <v>7434440</v>
      </c>
      <c r="L1639" s="2">
        <v>14827900</v>
      </c>
      <c r="M1639" s="2">
        <v>70095900</v>
      </c>
      <c r="N1639" s="2">
        <v>125012000</v>
      </c>
      <c r="O1639" s="2">
        <v>179406000</v>
      </c>
      <c r="P1639" s="2">
        <v>233274000</v>
      </c>
      <c r="Q1639" s="2">
        <v>232579000</v>
      </c>
      <c r="R1639" s="2">
        <v>229920000</v>
      </c>
      <c r="S1639" s="2">
        <v>227255000</v>
      </c>
      <c r="T1639" s="2">
        <v>224706000</v>
      </c>
      <c r="U1639" s="2">
        <v>223093000</v>
      </c>
      <c r="V1639" s="2">
        <v>221474000</v>
      </c>
      <c r="W1639" s="2">
        <v>168505000</v>
      </c>
      <c r="X1639" s="2">
        <v>115476000</v>
      </c>
      <c r="Y1639" s="2">
        <v>62403700</v>
      </c>
      <c r="Z1639" s="2">
        <v>5396780</v>
      </c>
      <c r="AA1639">
        <v>0</v>
      </c>
      <c r="AB1639">
        <v>0</v>
      </c>
      <c r="AC1639">
        <v>0</v>
      </c>
      <c r="AD1639">
        <v>0</v>
      </c>
      <c r="AE1639">
        <v>0</v>
      </c>
      <c r="AF1639">
        <v>0</v>
      </c>
    </row>
    <row r="1640" spans="1:32">
      <c r="A1640" t="s">
        <v>7230</v>
      </c>
      <c r="B1640" t="s">
        <v>19</v>
      </c>
      <c r="C1640">
        <v>0</v>
      </c>
      <c r="D1640">
        <v>0</v>
      </c>
      <c r="E1640">
        <v>0</v>
      </c>
      <c r="F1640">
        <v>0</v>
      </c>
      <c r="G1640">
        <v>0</v>
      </c>
      <c r="H1640">
        <v>0</v>
      </c>
      <c r="I1640">
        <v>0</v>
      </c>
      <c r="J1640">
        <v>0</v>
      </c>
      <c r="K1640">
        <v>0</v>
      </c>
      <c r="L1640">
        <v>0</v>
      </c>
      <c r="M1640" s="2">
        <v>17432500</v>
      </c>
      <c r="N1640" s="2">
        <v>17426200</v>
      </c>
      <c r="O1640" s="2">
        <v>17403000</v>
      </c>
      <c r="P1640" s="2">
        <v>17374300</v>
      </c>
      <c r="Q1640" s="2">
        <v>17322500</v>
      </c>
      <c r="R1640" s="2">
        <v>17292300</v>
      </c>
      <c r="S1640" s="2">
        <v>17261000</v>
      </c>
      <c r="T1640" s="2">
        <v>16813700</v>
      </c>
      <c r="U1640" s="2">
        <v>16955600</v>
      </c>
      <c r="V1640" s="2">
        <v>17204500</v>
      </c>
      <c r="W1640" s="2">
        <v>17458700</v>
      </c>
      <c r="X1640" s="2">
        <v>17846300</v>
      </c>
      <c r="Y1640" s="2">
        <v>18790300</v>
      </c>
      <c r="Z1640" s="2">
        <v>11901100</v>
      </c>
      <c r="AA1640" s="2">
        <v>11929300</v>
      </c>
      <c r="AB1640" s="2">
        <v>11965800</v>
      </c>
      <c r="AC1640" s="2">
        <v>11963500</v>
      </c>
      <c r="AD1640" s="2">
        <v>11938500</v>
      </c>
      <c r="AE1640" s="2">
        <v>11884900</v>
      </c>
      <c r="AF1640" s="2">
        <v>11907200</v>
      </c>
    </row>
    <row r="1641" spans="1:32">
      <c r="A1641" t="s">
        <v>7231</v>
      </c>
      <c r="B1641" t="s">
        <v>19</v>
      </c>
      <c r="C1641">
        <v>0</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row>
    <row r="1642" spans="1:32">
      <c r="A1642" t="s">
        <v>7232</v>
      </c>
      <c r="B1642" t="s">
        <v>19</v>
      </c>
      <c r="C1642">
        <v>0</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row>
    <row r="1643" spans="1:32">
      <c r="A1643" t="s">
        <v>7233</v>
      </c>
      <c r="B1643" t="s">
        <v>19</v>
      </c>
      <c r="C1643">
        <v>0</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row>
    <row r="1644" spans="1:32">
      <c r="A1644" t="s">
        <v>7234</v>
      </c>
      <c r="B1644" t="s">
        <v>19</v>
      </c>
      <c r="C1644">
        <v>0</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row>
    <row r="1645" spans="1:32">
      <c r="A1645" t="s">
        <v>7235</v>
      </c>
      <c r="B1645" t="s">
        <v>19</v>
      </c>
      <c r="C1645">
        <v>0</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row>
    <row r="1646" spans="1:32">
      <c r="A1646" t="s">
        <v>1600</v>
      </c>
      <c r="B1646" t="s">
        <v>19</v>
      </c>
      <c r="C1646" s="2">
        <v>2871630000</v>
      </c>
      <c r="D1646" s="2">
        <v>2688110000</v>
      </c>
      <c r="E1646" s="2">
        <v>2215250000</v>
      </c>
      <c r="F1646" s="2">
        <v>1812400000</v>
      </c>
      <c r="G1646" s="2">
        <v>1927590000</v>
      </c>
      <c r="H1646" s="2">
        <v>1760710000</v>
      </c>
      <c r="I1646" s="2">
        <v>1456830000</v>
      </c>
      <c r="J1646" s="2">
        <v>1102180000</v>
      </c>
      <c r="K1646" s="2">
        <v>834072000</v>
      </c>
      <c r="L1646" s="2">
        <v>548360000</v>
      </c>
      <c r="M1646" s="2">
        <v>394175000</v>
      </c>
      <c r="N1646" s="2">
        <v>287893000</v>
      </c>
      <c r="O1646" s="2">
        <v>174014000</v>
      </c>
      <c r="P1646" s="2">
        <v>56392600</v>
      </c>
      <c r="Q1646">
        <v>0</v>
      </c>
      <c r="R1646">
        <v>0</v>
      </c>
      <c r="S1646">
        <v>0</v>
      </c>
      <c r="T1646">
        <v>0</v>
      </c>
      <c r="U1646">
        <v>0</v>
      </c>
      <c r="V1646">
        <v>0</v>
      </c>
      <c r="W1646">
        <v>0</v>
      </c>
      <c r="X1646">
        <v>0</v>
      </c>
      <c r="Y1646">
        <v>0</v>
      </c>
      <c r="Z1646">
        <v>0</v>
      </c>
      <c r="AA1646">
        <v>0</v>
      </c>
      <c r="AB1646">
        <v>0</v>
      </c>
      <c r="AC1646">
        <v>0</v>
      </c>
      <c r="AD1646">
        <v>0</v>
      </c>
      <c r="AE1646">
        <v>0</v>
      </c>
      <c r="AF1646">
        <v>0</v>
      </c>
    </row>
    <row r="1647" spans="1:32">
      <c r="A1647" t="s">
        <v>7236</v>
      </c>
      <c r="B1647" t="s">
        <v>19</v>
      </c>
      <c r="C1647" s="2">
        <v>729271000</v>
      </c>
      <c r="D1647" s="2">
        <v>760835000</v>
      </c>
      <c r="E1647" s="2">
        <v>754185000</v>
      </c>
      <c r="F1647" s="2">
        <v>829375000</v>
      </c>
      <c r="G1647" s="2">
        <v>486458000</v>
      </c>
      <c r="H1647" s="2">
        <v>357233000</v>
      </c>
      <c r="I1647" s="2">
        <v>340059000</v>
      </c>
      <c r="J1647" s="2">
        <v>420513000</v>
      </c>
      <c r="K1647" s="2">
        <v>443879000</v>
      </c>
      <c r="L1647" s="2">
        <v>429292000</v>
      </c>
      <c r="M1647" s="2">
        <v>305223000</v>
      </c>
      <c r="N1647" s="2">
        <v>282209000</v>
      </c>
      <c r="O1647" s="2">
        <v>229024000</v>
      </c>
      <c r="P1647" s="2">
        <v>179501000</v>
      </c>
      <c r="Q1647" s="2">
        <v>118446000</v>
      </c>
      <c r="R1647" s="2">
        <v>89982800</v>
      </c>
      <c r="S1647" s="2">
        <v>66154900</v>
      </c>
      <c r="T1647" s="2">
        <v>46518500</v>
      </c>
      <c r="U1647" s="2">
        <v>57347500</v>
      </c>
      <c r="V1647" s="2">
        <v>66185700</v>
      </c>
      <c r="W1647" s="2">
        <v>101782000</v>
      </c>
      <c r="X1647" s="2">
        <v>160351000</v>
      </c>
      <c r="Y1647" s="2">
        <v>221285000</v>
      </c>
      <c r="Z1647" s="2">
        <v>237031000</v>
      </c>
      <c r="AA1647" s="2">
        <v>225251000</v>
      </c>
      <c r="AB1647" s="2">
        <v>229487000</v>
      </c>
      <c r="AC1647" s="2">
        <v>227530000</v>
      </c>
      <c r="AD1647" s="2">
        <v>228863000</v>
      </c>
      <c r="AE1647" s="2">
        <v>227449000</v>
      </c>
      <c r="AF1647" s="2">
        <v>232688000</v>
      </c>
    </row>
    <row r="1648" spans="1:32">
      <c r="A1648" t="s">
        <v>7237</v>
      </c>
      <c r="B1648" t="s">
        <v>19</v>
      </c>
      <c r="C1648" s="2">
        <v>9929310000</v>
      </c>
      <c r="D1648" s="2">
        <v>10430900000</v>
      </c>
      <c r="E1648" s="2">
        <v>10720200000</v>
      </c>
      <c r="F1648" s="2">
        <v>9847260000</v>
      </c>
      <c r="G1648" s="2">
        <v>9442660000</v>
      </c>
      <c r="H1648" s="2">
        <v>9196440000</v>
      </c>
      <c r="I1648" s="2">
        <v>9106500000</v>
      </c>
      <c r="J1648" s="2">
        <v>9295870000</v>
      </c>
      <c r="K1648" s="2">
        <v>9202920000</v>
      </c>
      <c r="L1648" s="2">
        <v>8717160000</v>
      </c>
      <c r="M1648" s="2">
        <v>8044210000</v>
      </c>
      <c r="N1648" s="2">
        <v>7998600000</v>
      </c>
      <c r="O1648" s="2">
        <v>7780210000</v>
      </c>
      <c r="P1648" s="2">
        <v>7546130000</v>
      </c>
      <c r="Q1648" s="2">
        <v>7114710000</v>
      </c>
      <c r="R1648" s="2">
        <v>6758990000</v>
      </c>
      <c r="S1648" s="2">
        <v>6384770000</v>
      </c>
      <c r="T1648" s="2">
        <v>6050620000</v>
      </c>
      <c r="U1648" s="2">
        <v>6512900000</v>
      </c>
      <c r="V1648" s="2">
        <v>7011640000</v>
      </c>
      <c r="W1648" s="2">
        <v>7583010000</v>
      </c>
      <c r="X1648" s="2">
        <v>8140990000</v>
      </c>
      <c r="Y1648" s="2">
        <v>8690010000</v>
      </c>
      <c r="Z1648" s="2">
        <v>8959350000</v>
      </c>
      <c r="AA1648" s="2">
        <v>9056460000</v>
      </c>
      <c r="AB1648" s="2">
        <v>9348590000</v>
      </c>
      <c r="AC1648" s="2">
        <v>9483350000</v>
      </c>
      <c r="AD1648" s="2">
        <v>9695590000</v>
      </c>
      <c r="AE1648" s="2">
        <v>9798850000</v>
      </c>
      <c r="AF1648" s="2">
        <v>10082300000</v>
      </c>
    </row>
    <row r="1649" spans="1:32">
      <c r="A1649" t="s">
        <v>1602</v>
      </c>
      <c r="B1649" t="s">
        <v>19</v>
      </c>
      <c r="C1649">
        <v>0</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row>
    <row r="1650" spans="1:32">
      <c r="A1650" t="s">
        <v>1603</v>
      </c>
      <c r="B1650" t="s">
        <v>19</v>
      </c>
      <c r="C1650">
        <v>0</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row>
    <row r="1651" spans="1:32">
      <c r="A1651" t="s">
        <v>1604</v>
      </c>
      <c r="B1651" t="s">
        <v>19</v>
      </c>
      <c r="C1651">
        <v>0</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v>0</v>
      </c>
      <c r="W1651">
        <v>0</v>
      </c>
      <c r="X1651">
        <v>0</v>
      </c>
      <c r="Y1651">
        <v>0</v>
      </c>
      <c r="Z1651">
        <v>0</v>
      </c>
      <c r="AA1651">
        <v>0</v>
      </c>
      <c r="AB1651">
        <v>0</v>
      </c>
      <c r="AC1651">
        <v>0</v>
      </c>
      <c r="AD1651">
        <v>0</v>
      </c>
      <c r="AE1651">
        <v>0</v>
      </c>
      <c r="AF1651">
        <v>0</v>
      </c>
    </row>
    <row r="1652" spans="1:32">
      <c r="A1652" t="s">
        <v>1605</v>
      </c>
      <c r="B1652" t="s">
        <v>19</v>
      </c>
      <c r="C1652">
        <v>0</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row>
    <row r="1653" spans="1:32">
      <c r="A1653" t="s">
        <v>1606</v>
      </c>
      <c r="B1653" t="s">
        <v>19</v>
      </c>
      <c r="C1653">
        <v>0</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v>0</v>
      </c>
      <c r="W1653">
        <v>0</v>
      </c>
      <c r="X1653">
        <v>0</v>
      </c>
      <c r="Y1653">
        <v>0</v>
      </c>
      <c r="Z1653">
        <v>0</v>
      </c>
      <c r="AA1653">
        <v>0</v>
      </c>
      <c r="AB1653">
        <v>0</v>
      </c>
      <c r="AC1653">
        <v>0</v>
      </c>
      <c r="AD1653">
        <v>0</v>
      </c>
      <c r="AE1653">
        <v>0</v>
      </c>
      <c r="AF1653">
        <v>0</v>
      </c>
    </row>
    <row r="1654" spans="1:32">
      <c r="A1654" t="s">
        <v>1607</v>
      </c>
      <c r="B1654" t="s">
        <v>19</v>
      </c>
      <c r="C1654" s="2">
        <v>426663000</v>
      </c>
      <c r="D1654" s="2">
        <v>535855000</v>
      </c>
      <c r="E1654" s="2">
        <v>171032000</v>
      </c>
      <c r="F1654" s="2">
        <v>88925600</v>
      </c>
      <c r="G1654" s="2">
        <v>190456000</v>
      </c>
      <c r="H1654" s="2">
        <v>216426000</v>
      </c>
      <c r="I1654" s="2">
        <v>178611000</v>
      </c>
      <c r="J1654" s="2">
        <v>150198000</v>
      </c>
      <c r="K1654" s="2">
        <v>113437000</v>
      </c>
      <c r="L1654" s="2">
        <v>65833600</v>
      </c>
      <c r="M1654" s="2">
        <v>76592300</v>
      </c>
      <c r="N1654" s="2">
        <v>85740900</v>
      </c>
      <c r="O1654" s="2">
        <v>99747500</v>
      </c>
      <c r="P1654" s="2">
        <v>100940000</v>
      </c>
      <c r="Q1654" s="2">
        <v>108386000</v>
      </c>
      <c r="R1654" s="2">
        <v>102347000</v>
      </c>
      <c r="S1654" s="2">
        <v>102382000</v>
      </c>
      <c r="T1654" s="2">
        <v>108779000</v>
      </c>
      <c r="U1654" s="2">
        <v>111425000</v>
      </c>
      <c r="V1654" s="2">
        <v>130620000</v>
      </c>
      <c r="W1654" s="2">
        <v>151638000</v>
      </c>
      <c r="X1654" s="2">
        <v>157573000</v>
      </c>
      <c r="Y1654" s="2">
        <v>136099000</v>
      </c>
      <c r="Z1654" s="2">
        <v>132974000</v>
      </c>
      <c r="AA1654" s="2">
        <v>135636000</v>
      </c>
      <c r="AB1654" s="2">
        <v>129862000</v>
      </c>
      <c r="AC1654" s="2">
        <v>130698000</v>
      </c>
      <c r="AD1654" s="2">
        <v>123592000</v>
      </c>
      <c r="AE1654" s="2">
        <v>125853000</v>
      </c>
      <c r="AF1654" s="2">
        <v>116545000</v>
      </c>
    </row>
    <row r="1655" spans="1:32">
      <c r="A1655" t="s">
        <v>1608</v>
      </c>
      <c r="B1655" t="s">
        <v>19</v>
      </c>
      <c r="C1655">
        <v>0</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row>
    <row r="1656" spans="1:32">
      <c r="A1656" t="s">
        <v>1609</v>
      </c>
      <c r="B1656" t="s">
        <v>19</v>
      </c>
      <c r="C1656" s="2">
        <v>158384000</v>
      </c>
      <c r="D1656" s="2">
        <v>159311000</v>
      </c>
      <c r="E1656" s="2">
        <v>156445000</v>
      </c>
      <c r="F1656" s="2">
        <v>156422000</v>
      </c>
      <c r="G1656" s="2">
        <v>155224000</v>
      </c>
      <c r="H1656" s="2">
        <v>155135000</v>
      </c>
      <c r="I1656" s="2">
        <v>154944000</v>
      </c>
      <c r="J1656" s="2">
        <v>154909000</v>
      </c>
      <c r="K1656" s="2">
        <v>154813000</v>
      </c>
      <c r="L1656" s="2">
        <v>152031000</v>
      </c>
      <c r="M1656" s="2">
        <v>152031000</v>
      </c>
      <c r="N1656" s="2">
        <v>152031000</v>
      </c>
      <c r="O1656" s="2">
        <v>152031000</v>
      </c>
      <c r="P1656" s="2">
        <v>151930000</v>
      </c>
      <c r="Q1656" s="2">
        <v>151930000</v>
      </c>
      <c r="R1656" s="2">
        <v>151930000</v>
      </c>
      <c r="S1656" s="2">
        <v>151930000</v>
      </c>
      <c r="T1656" s="2">
        <v>151930000</v>
      </c>
      <c r="U1656" s="2">
        <v>151930000</v>
      </c>
      <c r="V1656" s="2">
        <v>151930000</v>
      </c>
      <c r="W1656" s="2">
        <v>151930000</v>
      </c>
      <c r="X1656" s="2">
        <v>151930000</v>
      </c>
      <c r="Y1656" s="2">
        <v>151930000</v>
      </c>
      <c r="Z1656" s="2">
        <v>151930000</v>
      </c>
      <c r="AA1656" s="2">
        <v>151704000</v>
      </c>
      <c r="AB1656" s="2">
        <v>151704000</v>
      </c>
      <c r="AC1656" s="2">
        <v>151704000</v>
      </c>
      <c r="AD1656" s="2">
        <v>151704000</v>
      </c>
      <c r="AE1656" s="2">
        <v>151704000</v>
      </c>
      <c r="AF1656" s="2">
        <v>151704000</v>
      </c>
    </row>
    <row r="1657" spans="1:32">
      <c r="A1657" t="s">
        <v>1610</v>
      </c>
      <c r="B1657" t="s">
        <v>19</v>
      </c>
      <c r="C1657" s="2">
        <v>1290260000</v>
      </c>
      <c r="D1657" s="2">
        <v>1147960000</v>
      </c>
      <c r="E1657" s="2">
        <v>1663050000</v>
      </c>
      <c r="F1657" s="2">
        <v>1781090000</v>
      </c>
      <c r="G1657" s="2">
        <v>996709000</v>
      </c>
      <c r="H1657" s="2">
        <v>797513000</v>
      </c>
      <c r="I1657" s="2">
        <v>860045000</v>
      </c>
      <c r="J1657" s="2">
        <v>1072610000</v>
      </c>
      <c r="K1657" s="2">
        <v>1238930000</v>
      </c>
      <c r="L1657" s="2">
        <v>1302070000</v>
      </c>
      <c r="M1657" s="2">
        <v>1119860000</v>
      </c>
      <c r="N1657" s="2">
        <v>1196540000</v>
      </c>
      <c r="O1657" s="2">
        <v>1145000000</v>
      </c>
      <c r="P1657" s="2">
        <v>1095790000</v>
      </c>
      <c r="Q1657" s="2">
        <v>991060000</v>
      </c>
      <c r="R1657" s="2">
        <v>895379000</v>
      </c>
      <c r="S1657" s="2">
        <v>811002000</v>
      </c>
      <c r="T1657" s="2">
        <v>695010000</v>
      </c>
      <c r="U1657" s="2">
        <v>848438000</v>
      </c>
      <c r="V1657" s="2">
        <v>953626000</v>
      </c>
      <c r="W1657" s="2">
        <v>1164360000</v>
      </c>
      <c r="X1657" s="2">
        <v>1492910000</v>
      </c>
      <c r="Y1657" s="2">
        <v>1795500000</v>
      </c>
      <c r="Z1657" s="2">
        <v>1950130000</v>
      </c>
      <c r="AA1657" s="2">
        <v>2063730000</v>
      </c>
      <c r="AB1657" s="2">
        <v>2195220000</v>
      </c>
      <c r="AC1657" s="2">
        <v>2241440000</v>
      </c>
      <c r="AD1657" s="2">
        <v>2304830000</v>
      </c>
      <c r="AE1657" s="2">
        <v>2349370000</v>
      </c>
      <c r="AF1657" s="2">
        <v>2420580000</v>
      </c>
    </row>
    <row r="1658" spans="1:32">
      <c r="A1658" t="s">
        <v>1611</v>
      </c>
      <c r="B1658" t="s">
        <v>19</v>
      </c>
      <c r="C1658" s="2">
        <v>32583200</v>
      </c>
      <c r="D1658" s="2">
        <v>35849200</v>
      </c>
      <c r="E1658" s="2">
        <v>17326300</v>
      </c>
      <c r="F1658" s="2">
        <v>15080500</v>
      </c>
      <c r="G1658" s="2">
        <v>4076640</v>
      </c>
      <c r="H1658" s="2">
        <v>4263960</v>
      </c>
      <c r="I1658" s="2">
        <v>3924090</v>
      </c>
      <c r="J1658" s="2">
        <v>3659100</v>
      </c>
      <c r="K1658" s="2">
        <v>3195160</v>
      </c>
      <c r="L1658" s="2">
        <v>2471540</v>
      </c>
      <c r="M1658" s="2">
        <v>2244550</v>
      </c>
      <c r="N1658" s="2">
        <v>2346040</v>
      </c>
      <c r="O1658" s="2">
        <v>2394600</v>
      </c>
      <c r="P1658" s="2">
        <v>2385060</v>
      </c>
      <c r="Q1658" s="2">
        <v>2336750</v>
      </c>
      <c r="R1658" s="2">
        <v>2217600</v>
      </c>
      <c r="S1658" s="2">
        <v>2106990</v>
      </c>
      <c r="T1658" s="2">
        <v>2076420</v>
      </c>
      <c r="U1658" s="2">
        <v>2256910</v>
      </c>
      <c r="V1658" s="2">
        <v>2667490</v>
      </c>
      <c r="W1658" s="2">
        <v>3043440</v>
      </c>
      <c r="X1658" s="2">
        <v>3272260</v>
      </c>
      <c r="Y1658" s="2">
        <v>3406630</v>
      </c>
      <c r="Z1658" s="2">
        <v>3433240</v>
      </c>
      <c r="AA1658" s="2">
        <v>3437020</v>
      </c>
      <c r="AB1658" s="2">
        <v>3455960</v>
      </c>
      <c r="AC1658" s="2">
        <v>3434320</v>
      </c>
      <c r="AD1658" s="2">
        <v>3447520</v>
      </c>
      <c r="AE1658" s="2">
        <v>3370720</v>
      </c>
      <c r="AF1658" s="2">
        <v>3400470</v>
      </c>
    </row>
    <row r="1659" spans="1:32">
      <c r="A1659" t="s">
        <v>1612</v>
      </c>
      <c r="B1659" t="s">
        <v>19</v>
      </c>
      <c r="C1659">
        <v>0</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row>
    <row r="1660" spans="1:32">
      <c r="A1660" t="s">
        <v>1613</v>
      </c>
      <c r="B1660" t="s">
        <v>19</v>
      </c>
      <c r="C1660">
        <v>0</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v>0</v>
      </c>
      <c r="W1660">
        <v>0</v>
      </c>
      <c r="X1660">
        <v>0</v>
      </c>
      <c r="Y1660">
        <v>0</v>
      </c>
      <c r="Z1660">
        <v>0</v>
      </c>
      <c r="AA1660">
        <v>0</v>
      </c>
      <c r="AB1660">
        <v>0</v>
      </c>
      <c r="AC1660">
        <v>0</v>
      </c>
      <c r="AD1660">
        <v>0</v>
      </c>
      <c r="AE1660">
        <v>0</v>
      </c>
      <c r="AF1660">
        <v>0</v>
      </c>
    </row>
    <row r="1661" spans="1:32">
      <c r="A1661" t="s">
        <v>1614</v>
      </c>
      <c r="B1661" t="s">
        <v>19</v>
      </c>
      <c r="C1661">
        <v>0</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v>0</v>
      </c>
      <c r="W1661">
        <v>0</v>
      </c>
      <c r="X1661">
        <v>0</v>
      </c>
      <c r="Y1661">
        <v>0</v>
      </c>
      <c r="Z1661">
        <v>0</v>
      </c>
      <c r="AA1661">
        <v>0</v>
      </c>
      <c r="AB1661">
        <v>0</v>
      </c>
      <c r="AC1661">
        <v>0</v>
      </c>
      <c r="AD1661">
        <v>0</v>
      </c>
      <c r="AE1661">
        <v>0</v>
      </c>
      <c r="AF1661">
        <v>0</v>
      </c>
    </row>
    <row r="1662" spans="1:32">
      <c r="A1662" t="s">
        <v>1615</v>
      </c>
      <c r="B1662" t="s">
        <v>19</v>
      </c>
      <c r="C1662" s="2">
        <v>983116000</v>
      </c>
      <c r="D1662" s="2">
        <v>881687000</v>
      </c>
      <c r="E1662" s="2">
        <v>881687000</v>
      </c>
      <c r="F1662" s="2">
        <v>865550000</v>
      </c>
      <c r="G1662" s="2">
        <v>865550000</v>
      </c>
      <c r="H1662" s="2">
        <v>865550000</v>
      </c>
      <c r="I1662" s="2">
        <v>844804000</v>
      </c>
      <c r="J1662" s="2">
        <v>844804000</v>
      </c>
      <c r="K1662" s="2">
        <v>822328000</v>
      </c>
      <c r="L1662" s="2">
        <v>822328000</v>
      </c>
      <c r="M1662" s="2">
        <v>788679000</v>
      </c>
      <c r="N1662" s="2">
        <v>780248000</v>
      </c>
      <c r="O1662" s="2">
        <v>763351000</v>
      </c>
      <c r="P1662" s="2">
        <v>763351000</v>
      </c>
      <c r="Q1662" s="2">
        <v>746264000</v>
      </c>
      <c r="R1662" s="2">
        <v>746264000</v>
      </c>
      <c r="S1662" s="2">
        <v>737704000</v>
      </c>
      <c r="T1662" s="2">
        <v>729127000</v>
      </c>
      <c r="U1662" s="2">
        <v>737704000</v>
      </c>
      <c r="V1662" s="2">
        <v>746264000</v>
      </c>
      <c r="W1662" s="2">
        <v>754795000</v>
      </c>
      <c r="X1662" s="2">
        <v>771797000</v>
      </c>
      <c r="Y1662" s="2">
        <v>822328000</v>
      </c>
      <c r="Z1662" s="2">
        <v>822328000</v>
      </c>
      <c r="AA1662" s="2">
        <v>820168000</v>
      </c>
      <c r="AB1662" s="2">
        <v>822328000</v>
      </c>
      <c r="AC1662" s="2">
        <v>817408000</v>
      </c>
      <c r="AD1662" s="2">
        <v>822328000</v>
      </c>
      <c r="AE1662" s="2">
        <v>805510000</v>
      </c>
      <c r="AF1662" s="2">
        <v>822328000</v>
      </c>
    </row>
    <row r="1663" spans="1:32">
      <c r="A1663" t="s">
        <v>7238</v>
      </c>
      <c r="B1663" t="s">
        <v>19</v>
      </c>
      <c r="C1663">
        <v>0</v>
      </c>
      <c r="D1663">
        <v>0</v>
      </c>
      <c r="E1663">
        <v>0</v>
      </c>
      <c r="F1663">
        <v>0</v>
      </c>
      <c r="G1663">
        <v>0</v>
      </c>
      <c r="H1663">
        <v>0</v>
      </c>
      <c r="I1663">
        <v>0</v>
      </c>
      <c r="J1663">
        <v>0</v>
      </c>
      <c r="K1663" s="2">
        <v>10734800</v>
      </c>
      <c r="L1663" s="2">
        <v>21410400</v>
      </c>
      <c r="M1663" s="2">
        <v>101213000</v>
      </c>
      <c r="N1663" s="2">
        <v>180508000</v>
      </c>
      <c r="O1663" s="2">
        <v>259049000</v>
      </c>
      <c r="P1663" s="2">
        <v>336831000</v>
      </c>
      <c r="Q1663" s="2">
        <v>335826000</v>
      </c>
      <c r="R1663" s="2">
        <v>331988000</v>
      </c>
      <c r="S1663" s="2">
        <v>328139000</v>
      </c>
      <c r="T1663" s="2">
        <v>324458000</v>
      </c>
      <c r="U1663" s="2">
        <v>322129000</v>
      </c>
      <c r="V1663" s="2">
        <v>319791000</v>
      </c>
      <c r="W1663" s="2">
        <v>243309000</v>
      </c>
      <c r="X1663" s="2">
        <v>166738000</v>
      </c>
      <c r="Y1663" s="2">
        <v>90106200</v>
      </c>
      <c r="Z1663" s="2">
        <v>7792550</v>
      </c>
      <c r="AA1663">
        <v>0</v>
      </c>
      <c r="AB1663">
        <v>0</v>
      </c>
      <c r="AC1663">
        <v>0</v>
      </c>
      <c r="AD1663">
        <v>0</v>
      </c>
      <c r="AE1663">
        <v>0</v>
      </c>
      <c r="AF1663">
        <v>0</v>
      </c>
    </row>
    <row r="1664" spans="1:32">
      <c r="A1664" t="s">
        <v>7239</v>
      </c>
      <c r="B1664" t="s">
        <v>19</v>
      </c>
      <c r="C1664">
        <v>0</v>
      </c>
      <c r="D1664">
        <v>0</v>
      </c>
      <c r="E1664">
        <v>0</v>
      </c>
      <c r="F1664">
        <v>0</v>
      </c>
      <c r="G1664">
        <v>0</v>
      </c>
      <c r="H1664">
        <v>0</v>
      </c>
      <c r="I1664">
        <v>0</v>
      </c>
      <c r="J1664">
        <v>0</v>
      </c>
      <c r="K1664">
        <v>0</v>
      </c>
      <c r="L1664">
        <v>0</v>
      </c>
      <c r="M1664" s="2">
        <v>117409000</v>
      </c>
      <c r="N1664" s="2">
        <v>117367000</v>
      </c>
      <c r="O1664" s="2">
        <v>117211000</v>
      </c>
      <c r="P1664" s="2">
        <v>117018000</v>
      </c>
      <c r="Q1664" s="2">
        <v>116669000</v>
      </c>
      <c r="R1664" s="2">
        <v>116465000</v>
      </c>
      <c r="S1664" s="2">
        <v>116254000</v>
      </c>
      <c r="T1664" s="2">
        <v>113242000</v>
      </c>
      <c r="U1664" s="2">
        <v>114197000</v>
      </c>
      <c r="V1664" s="2">
        <v>115874000</v>
      </c>
      <c r="W1664" s="2">
        <v>117586000</v>
      </c>
      <c r="X1664" s="2">
        <v>120197000</v>
      </c>
      <c r="Y1664" s="2">
        <v>126554000</v>
      </c>
      <c r="Z1664" s="2">
        <v>80155000</v>
      </c>
      <c r="AA1664" s="2">
        <v>80345000</v>
      </c>
      <c r="AB1664" s="2">
        <v>80591000</v>
      </c>
      <c r="AC1664" s="2">
        <v>80575400</v>
      </c>
      <c r="AD1664" s="2">
        <v>80406700</v>
      </c>
      <c r="AE1664" s="2">
        <v>80046200</v>
      </c>
      <c r="AF1664" s="2">
        <v>80196100</v>
      </c>
    </row>
    <row r="1665" spans="1:32">
      <c r="A1665" t="s">
        <v>7240</v>
      </c>
      <c r="B1665" t="s">
        <v>19</v>
      </c>
      <c r="C1665">
        <v>0</v>
      </c>
      <c r="D1665">
        <v>0</v>
      </c>
      <c r="E1665">
        <v>0</v>
      </c>
      <c r="F1665">
        <v>0</v>
      </c>
      <c r="G1665">
        <v>0</v>
      </c>
      <c r="H1665">
        <v>0</v>
      </c>
      <c r="I1665">
        <v>0</v>
      </c>
      <c r="J1665">
        <v>0</v>
      </c>
      <c r="K1665">
        <v>0</v>
      </c>
      <c r="L1665">
        <v>0</v>
      </c>
      <c r="M1665">
        <v>0</v>
      </c>
      <c r="N1665">
        <v>0</v>
      </c>
      <c r="O1665">
        <v>0</v>
      </c>
      <c r="P1665">
        <v>0</v>
      </c>
      <c r="Q1665">
        <v>0</v>
      </c>
      <c r="R1665">
        <v>0</v>
      </c>
      <c r="S1665">
        <v>0</v>
      </c>
      <c r="T1665">
        <v>0</v>
      </c>
      <c r="U1665">
        <v>0</v>
      </c>
      <c r="V1665">
        <v>0</v>
      </c>
      <c r="W1665">
        <v>0</v>
      </c>
      <c r="X1665">
        <v>0</v>
      </c>
      <c r="Y1665">
        <v>0</v>
      </c>
      <c r="Z1665">
        <v>0</v>
      </c>
      <c r="AA1665">
        <v>0</v>
      </c>
      <c r="AB1665">
        <v>0</v>
      </c>
      <c r="AC1665">
        <v>0</v>
      </c>
      <c r="AD1665">
        <v>0</v>
      </c>
      <c r="AE1665">
        <v>0</v>
      </c>
      <c r="AF1665">
        <v>0</v>
      </c>
    </row>
    <row r="1666" spans="1:32">
      <c r="A1666" t="s">
        <v>7241</v>
      </c>
      <c r="B1666" t="s">
        <v>19</v>
      </c>
      <c r="C1666">
        <v>0</v>
      </c>
      <c r="D1666">
        <v>0</v>
      </c>
      <c r="E1666">
        <v>0</v>
      </c>
      <c r="F1666">
        <v>0</v>
      </c>
      <c r="G1666">
        <v>0</v>
      </c>
      <c r="H1666">
        <v>0</v>
      </c>
      <c r="I1666">
        <v>0</v>
      </c>
      <c r="J1666">
        <v>0</v>
      </c>
      <c r="K1666">
        <v>0</v>
      </c>
      <c r="L1666">
        <v>0</v>
      </c>
      <c r="M1666">
        <v>0</v>
      </c>
      <c r="N1666">
        <v>0</v>
      </c>
      <c r="O1666">
        <v>0</v>
      </c>
      <c r="P1666">
        <v>0</v>
      </c>
      <c r="Q1666">
        <v>0</v>
      </c>
      <c r="R1666">
        <v>0</v>
      </c>
      <c r="S1666">
        <v>0</v>
      </c>
      <c r="T1666">
        <v>0</v>
      </c>
      <c r="U1666">
        <v>0</v>
      </c>
      <c r="V1666">
        <v>0</v>
      </c>
      <c r="W1666">
        <v>0</v>
      </c>
      <c r="X1666">
        <v>0</v>
      </c>
      <c r="Y1666">
        <v>0</v>
      </c>
      <c r="Z1666">
        <v>0</v>
      </c>
      <c r="AA1666">
        <v>0</v>
      </c>
      <c r="AB1666">
        <v>0</v>
      </c>
      <c r="AC1666">
        <v>0</v>
      </c>
      <c r="AD1666">
        <v>0</v>
      </c>
      <c r="AE1666">
        <v>0</v>
      </c>
      <c r="AF1666">
        <v>0</v>
      </c>
    </row>
    <row r="1667" spans="1:32">
      <c r="A1667" t="s">
        <v>7242</v>
      </c>
      <c r="B1667" t="s">
        <v>19</v>
      </c>
      <c r="C1667">
        <v>0</v>
      </c>
      <c r="D1667">
        <v>0</v>
      </c>
      <c r="E1667">
        <v>0</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row>
    <row r="1668" spans="1:32">
      <c r="A1668" t="s">
        <v>7243</v>
      </c>
      <c r="B1668" t="s">
        <v>19</v>
      </c>
      <c r="C1668">
        <v>0</v>
      </c>
      <c r="D1668">
        <v>0</v>
      </c>
      <c r="E1668">
        <v>0</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row>
    <row r="1669" spans="1:32">
      <c r="A1669" t="s">
        <v>7244</v>
      </c>
      <c r="B1669" t="s">
        <v>19</v>
      </c>
      <c r="C1669">
        <v>0</v>
      </c>
      <c r="D1669">
        <v>0</v>
      </c>
      <c r="E1669">
        <v>0</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row>
    <row r="1670" spans="1:32">
      <c r="A1670" t="s">
        <v>1616</v>
      </c>
      <c r="B1670" t="s">
        <v>19</v>
      </c>
      <c r="C1670" s="2">
        <v>6700470000</v>
      </c>
      <c r="D1670" s="2">
        <v>6272260000</v>
      </c>
      <c r="E1670" s="2">
        <v>5168920000</v>
      </c>
      <c r="F1670" s="2">
        <v>4228940000</v>
      </c>
      <c r="G1670" s="2">
        <v>4497710000</v>
      </c>
      <c r="H1670" s="2">
        <v>4108330000</v>
      </c>
      <c r="I1670" s="2">
        <v>3399260000</v>
      </c>
      <c r="J1670" s="2">
        <v>2571750000</v>
      </c>
      <c r="K1670" s="2">
        <v>1946170000</v>
      </c>
      <c r="L1670" s="2">
        <v>1279510000</v>
      </c>
      <c r="M1670" s="2">
        <v>919743000</v>
      </c>
      <c r="N1670" s="2">
        <v>671751000</v>
      </c>
      <c r="O1670" s="2">
        <v>406034000</v>
      </c>
      <c r="P1670" s="2">
        <v>131583000</v>
      </c>
      <c r="Q1670">
        <v>0</v>
      </c>
      <c r="R1670">
        <v>0</v>
      </c>
      <c r="S1670">
        <v>0</v>
      </c>
      <c r="T1670">
        <v>0</v>
      </c>
      <c r="U1670">
        <v>0</v>
      </c>
      <c r="V1670">
        <v>0</v>
      </c>
      <c r="W1670">
        <v>0</v>
      </c>
      <c r="X1670">
        <v>0</v>
      </c>
      <c r="Y1670">
        <v>0</v>
      </c>
      <c r="Z1670">
        <v>0</v>
      </c>
      <c r="AA1670">
        <v>0</v>
      </c>
      <c r="AB1670">
        <v>0</v>
      </c>
      <c r="AC1670">
        <v>0</v>
      </c>
      <c r="AD1670">
        <v>0</v>
      </c>
      <c r="AE1670">
        <v>0</v>
      </c>
      <c r="AF1670">
        <v>0</v>
      </c>
    </row>
    <row r="1671" spans="1:32">
      <c r="A1671" t="s">
        <v>7245</v>
      </c>
      <c r="B1671" t="s">
        <v>19</v>
      </c>
      <c r="C1671" s="2">
        <v>2676140000</v>
      </c>
      <c r="D1671" s="2">
        <v>2791970000</v>
      </c>
      <c r="E1671" s="2">
        <v>2767570000</v>
      </c>
      <c r="F1671" s="2">
        <v>3043490000</v>
      </c>
      <c r="G1671" s="2">
        <v>1785120000</v>
      </c>
      <c r="H1671" s="2">
        <v>1310910000</v>
      </c>
      <c r="I1671" s="2">
        <v>1247890000</v>
      </c>
      <c r="J1671" s="2">
        <v>1543120000</v>
      </c>
      <c r="K1671" s="2">
        <v>1628870000</v>
      </c>
      <c r="L1671" s="2">
        <v>1575340000</v>
      </c>
      <c r="M1671" s="2">
        <v>1120050000</v>
      </c>
      <c r="N1671" s="2">
        <v>1035600000</v>
      </c>
      <c r="O1671" s="2">
        <v>840432000</v>
      </c>
      <c r="P1671" s="2">
        <v>658701000</v>
      </c>
      <c r="Q1671" s="2">
        <v>434652000</v>
      </c>
      <c r="R1671" s="2">
        <v>330202000</v>
      </c>
      <c r="S1671" s="2">
        <v>242763000</v>
      </c>
      <c r="T1671" s="2">
        <v>170705000</v>
      </c>
      <c r="U1671" s="2">
        <v>210443000</v>
      </c>
      <c r="V1671" s="2">
        <v>242876000</v>
      </c>
      <c r="W1671" s="2">
        <v>373502000</v>
      </c>
      <c r="X1671" s="2">
        <v>588427000</v>
      </c>
      <c r="Y1671" s="2">
        <v>812033000</v>
      </c>
      <c r="Z1671" s="2">
        <v>869812000</v>
      </c>
      <c r="AA1671" s="2">
        <v>826587000</v>
      </c>
      <c r="AB1671" s="2">
        <v>842129000</v>
      </c>
      <c r="AC1671" s="2">
        <v>834949000</v>
      </c>
      <c r="AD1671" s="2">
        <v>839838000</v>
      </c>
      <c r="AE1671" s="2">
        <v>834650000</v>
      </c>
      <c r="AF1671" s="2">
        <v>853875000</v>
      </c>
    </row>
    <row r="1672" spans="1:32">
      <c r="A1672" t="s">
        <v>7246</v>
      </c>
      <c r="B1672" t="s">
        <v>19</v>
      </c>
      <c r="C1672" s="2">
        <v>36436800000</v>
      </c>
      <c r="D1672" s="2">
        <v>38277600000</v>
      </c>
      <c r="E1672" s="2">
        <v>39338900000</v>
      </c>
      <c r="F1672" s="2">
        <v>36135700000</v>
      </c>
      <c r="G1672" s="2">
        <v>34650900000</v>
      </c>
      <c r="H1672" s="2">
        <v>33747400000</v>
      </c>
      <c r="I1672" s="2">
        <v>33417400000</v>
      </c>
      <c r="J1672" s="2">
        <v>34112300000</v>
      </c>
      <c r="K1672" s="2">
        <v>33771200000</v>
      </c>
      <c r="L1672" s="2">
        <v>31988600000</v>
      </c>
      <c r="M1672" s="2">
        <v>29519200000</v>
      </c>
      <c r="N1672" s="2">
        <v>29351800000</v>
      </c>
      <c r="O1672" s="2">
        <v>28550400000</v>
      </c>
      <c r="P1672" s="2">
        <v>27691400000</v>
      </c>
      <c r="Q1672" s="2">
        <v>26108300000</v>
      </c>
      <c r="R1672" s="2">
        <v>24802900000</v>
      </c>
      <c r="S1672" s="2">
        <v>23429700000</v>
      </c>
      <c r="T1672" s="2">
        <v>22203400000</v>
      </c>
      <c r="U1672" s="2">
        <v>23899800000</v>
      </c>
      <c r="V1672" s="2">
        <v>25730000000</v>
      </c>
      <c r="W1672" s="2">
        <v>27826700000</v>
      </c>
      <c r="X1672" s="2">
        <v>29874300000</v>
      </c>
      <c r="Y1672" s="2">
        <v>31889000000</v>
      </c>
      <c r="Z1672" s="2">
        <v>32877400000</v>
      </c>
      <c r="AA1672" s="2">
        <v>33233800000</v>
      </c>
      <c r="AB1672" s="2">
        <v>34305700000</v>
      </c>
      <c r="AC1672" s="2">
        <v>34800200000</v>
      </c>
      <c r="AD1672" s="2">
        <v>35579100000</v>
      </c>
      <c r="AE1672" s="2">
        <v>35958000000</v>
      </c>
      <c r="AF1672" s="2">
        <v>36998300000</v>
      </c>
    </row>
    <row r="1673" spans="1:32">
      <c r="A1673" t="s">
        <v>1618</v>
      </c>
      <c r="B1673" t="s">
        <v>19</v>
      </c>
      <c r="C1673">
        <v>0</v>
      </c>
      <c r="D1673">
        <v>0</v>
      </c>
      <c r="E1673">
        <v>0</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row>
    <row r="1674" spans="1:32">
      <c r="A1674" t="s">
        <v>1619</v>
      </c>
      <c r="B1674" t="s">
        <v>19</v>
      </c>
      <c r="C1674">
        <v>0</v>
      </c>
      <c r="D1674">
        <v>0</v>
      </c>
      <c r="E1674">
        <v>0</v>
      </c>
      <c r="F1674">
        <v>0</v>
      </c>
      <c r="G1674">
        <v>0</v>
      </c>
      <c r="H1674">
        <v>0</v>
      </c>
      <c r="I1674">
        <v>0</v>
      </c>
      <c r="J1674">
        <v>0</v>
      </c>
      <c r="K1674">
        <v>0</v>
      </c>
      <c r="L1674">
        <v>0</v>
      </c>
      <c r="M1674">
        <v>0</v>
      </c>
      <c r="N1674">
        <v>0</v>
      </c>
      <c r="O1674">
        <v>0</v>
      </c>
      <c r="P1674">
        <v>0</v>
      </c>
      <c r="Q1674">
        <v>0</v>
      </c>
      <c r="R1674">
        <v>0</v>
      </c>
      <c r="S1674">
        <v>0</v>
      </c>
      <c r="T1674">
        <v>0</v>
      </c>
      <c r="U1674">
        <v>0</v>
      </c>
      <c r="V1674">
        <v>0</v>
      </c>
      <c r="W1674">
        <v>0</v>
      </c>
      <c r="X1674">
        <v>0</v>
      </c>
      <c r="Y1674">
        <v>0</v>
      </c>
      <c r="Z1674">
        <v>0</v>
      </c>
      <c r="AA1674">
        <v>0</v>
      </c>
      <c r="AB1674">
        <v>0</v>
      </c>
      <c r="AC1674">
        <v>0</v>
      </c>
      <c r="AD1674">
        <v>0</v>
      </c>
      <c r="AE1674">
        <v>0</v>
      </c>
      <c r="AF1674">
        <v>0</v>
      </c>
    </row>
    <row r="1675" spans="1:32">
      <c r="A1675" t="s">
        <v>1620</v>
      </c>
      <c r="B1675" t="s">
        <v>19</v>
      </c>
      <c r="C1675">
        <v>0</v>
      </c>
      <c r="D1675">
        <v>0</v>
      </c>
      <c r="E1675">
        <v>0</v>
      </c>
      <c r="F1675">
        <v>0</v>
      </c>
      <c r="G1675">
        <v>0</v>
      </c>
      <c r="H1675">
        <v>0</v>
      </c>
      <c r="I1675">
        <v>0</v>
      </c>
      <c r="J1675">
        <v>0</v>
      </c>
      <c r="K1675">
        <v>0</v>
      </c>
      <c r="L1675">
        <v>0</v>
      </c>
      <c r="M1675">
        <v>0</v>
      </c>
      <c r="N1675">
        <v>0</v>
      </c>
      <c r="O1675">
        <v>0</v>
      </c>
      <c r="P1675">
        <v>0</v>
      </c>
      <c r="Q1675">
        <v>0</v>
      </c>
      <c r="R1675">
        <v>0</v>
      </c>
      <c r="S1675">
        <v>0</v>
      </c>
      <c r="T1675">
        <v>0</v>
      </c>
      <c r="U1675">
        <v>0</v>
      </c>
      <c r="V1675">
        <v>0</v>
      </c>
      <c r="W1675">
        <v>0</v>
      </c>
      <c r="X1675">
        <v>0</v>
      </c>
      <c r="Y1675">
        <v>0</v>
      </c>
      <c r="Z1675">
        <v>0</v>
      </c>
      <c r="AA1675">
        <v>0</v>
      </c>
      <c r="AB1675">
        <v>0</v>
      </c>
      <c r="AC1675">
        <v>0</v>
      </c>
      <c r="AD1675">
        <v>0</v>
      </c>
      <c r="AE1675">
        <v>0</v>
      </c>
      <c r="AF1675">
        <v>0</v>
      </c>
    </row>
    <row r="1676" spans="1:32">
      <c r="A1676" t="s">
        <v>1621</v>
      </c>
      <c r="B1676" t="s">
        <v>19</v>
      </c>
      <c r="C1676">
        <v>0</v>
      </c>
      <c r="D1676">
        <v>0</v>
      </c>
      <c r="E1676">
        <v>0</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row>
    <row r="1677" spans="1:32">
      <c r="A1677" t="s">
        <v>1622</v>
      </c>
      <c r="B1677" t="s">
        <v>19</v>
      </c>
      <c r="C1677">
        <v>0</v>
      </c>
      <c r="D1677">
        <v>0</v>
      </c>
      <c r="E1677">
        <v>0</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row>
    <row r="1678" spans="1:32">
      <c r="A1678" t="s">
        <v>1623</v>
      </c>
      <c r="B1678" t="s">
        <v>19</v>
      </c>
      <c r="C1678">
        <v>0</v>
      </c>
      <c r="D1678">
        <v>0</v>
      </c>
      <c r="E1678">
        <v>0</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row>
    <row r="1679" spans="1:32">
      <c r="A1679" t="s">
        <v>1624</v>
      </c>
      <c r="B1679" t="s">
        <v>19</v>
      </c>
      <c r="C1679">
        <v>0</v>
      </c>
      <c r="D1679">
        <v>0</v>
      </c>
      <c r="E1679">
        <v>0</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row>
    <row r="1680" spans="1:32">
      <c r="A1680" t="s">
        <v>1625</v>
      </c>
      <c r="B1680" t="s">
        <v>19</v>
      </c>
      <c r="C1680" s="2">
        <v>264708000</v>
      </c>
      <c r="D1680" s="2">
        <v>266258000</v>
      </c>
      <c r="E1680" s="2">
        <v>261469000</v>
      </c>
      <c r="F1680" s="2">
        <v>261429000</v>
      </c>
      <c r="G1680" s="2">
        <v>259428000</v>
      </c>
      <c r="H1680" s="2">
        <v>259278000</v>
      </c>
      <c r="I1680" s="2">
        <v>258960000</v>
      </c>
      <c r="J1680" s="2">
        <v>258900000</v>
      </c>
      <c r="K1680" s="2">
        <v>258741000</v>
      </c>
      <c r="L1680" s="2">
        <v>254091000</v>
      </c>
      <c r="M1680" s="2">
        <v>254091000</v>
      </c>
      <c r="N1680" s="2">
        <v>254091000</v>
      </c>
      <c r="O1680" s="2">
        <v>254091000</v>
      </c>
      <c r="P1680" s="2">
        <v>253922000</v>
      </c>
      <c r="Q1680" s="2">
        <v>253922000</v>
      </c>
      <c r="R1680" s="2">
        <v>253922000</v>
      </c>
      <c r="S1680" s="2">
        <v>253922000</v>
      </c>
      <c r="T1680" s="2">
        <v>253922000</v>
      </c>
      <c r="U1680" s="2">
        <v>253922000</v>
      </c>
      <c r="V1680" s="2">
        <v>253922000</v>
      </c>
      <c r="W1680" s="2">
        <v>253922000</v>
      </c>
      <c r="X1680" s="2">
        <v>253922000</v>
      </c>
      <c r="Y1680" s="2">
        <v>253922000</v>
      </c>
      <c r="Z1680" s="2">
        <v>253922000</v>
      </c>
      <c r="AA1680" s="2">
        <v>253544000</v>
      </c>
      <c r="AB1680" s="2">
        <v>253544000</v>
      </c>
      <c r="AC1680" s="2">
        <v>253544000</v>
      </c>
      <c r="AD1680" s="2">
        <v>253544000</v>
      </c>
      <c r="AE1680" s="2">
        <v>253544000</v>
      </c>
      <c r="AF1680" s="2">
        <v>253544000</v>
      </c>
    </row>
    <row r="1681" spans="1:32">
      <c r="A1681" t="s">
        <v>1626</v>
      </c>
      <c r="B1681" t="s">
        <v>19</v>
      </c>
      <c r="C1681" s="2">
        <v>4734760000</v>
      </c>
      <c r="D1681" s="2">
        <v>4212570000</v>
      </c>
      <c r="E1681" s="2">
        <v>6102770000</v>
      </c>
      <c r="F1681" s="2">
        <v>6535900000</v>
      </c>
      <c r="G1681" s="2">
        <v>3657540000</v>
      </c>
      <c r="H1681" s="2">
        <v>2926570000</v>
      </c>
      <c r="I1681" s="2">
        <v>3156040000</v>
      </c>
      <c r="J1681" s="2">
        <v>3936080000</v>
      </c>
      <c r="K1681" s="2">
        <v>4546410000</v>
      </c>
      <c r="L1681" s="2">
        <v>4778100000</v>
      </c>
      <c r="M1681" s="2">
        <v>4109440000</v>
      </c>
      <c r="N1681" s="2">
        <v>4390850000</v>
      </c>
      <c r="O1681" s="2">
        <v>4201730000</v>
      </c>
      <c r="P1681" s="2">
        <v>4021130000</v>
      </c>
      <c r="Q1681" s="2">
        <v>3636810000</v>
      </c>
      <c r="R1681" s="2">
        <v>3285700000</v>
      </c>
      <c r="S1681" s="2">
        <v>2976070000</v>
      </c>
      <c r="T1681" s="2">
        <v>2550420000</v>
      </c>
      <c r="U1681" s="2">
        <v>3113440000</v>
      </c>
      <c r="V1681" s="2">
        <v>3499440000</v>
      </c>
      <c r="W1681" s="2">
        <v>4272770000</v>
      </c>
      <c r="X1681" s="2">
        <v>5478400000</v>
      </c>
      <c r="Y1681" s="2">
        <v>6588790000</v>
      </c>
      <c r="Z1681" s="2">
        <v>7156220000</v>
      </c>
      <c r="AA1681" s="2">
        <v>7573100000</v>
      </c>
      <c r="AB1681" s="2">
        <v>8055600000</v>
      </c>
      <c r="AC1681" s="2">
        <v>8225240000</v>
      </c>
      <c r="AD1681" s="2">
        <v>8457850000</v>
      </c>
      <c r="AE1681" s="2">
        <v>8621270000</v>
      </c>
      <c r="AF1681" s="2">
        <v>8882610000</v>
      </c>
    </row>
    <row r="1682" spans="1:32">
      <c r="A1682" t="s">
        <v>1627</v>
      </c>
      <c r="B1682" t="s">
        <v>19</v>
      </c>
      <c r="C1682" s="2">
        <v>1159920000</v>
      </c>
      <c r="D1682" s="2">
        <v>1276180000</v>
      </c>
      <c r="E1682" s="2">
        <v>616794000</v>
      </c>
      <c r="F1682" s="2">
        <v>536845000</v>
      </c>
      <c r="G1682" s="2">
        <v>145123000</v>
      </c>
      <c r="H1682" s="2">
        <v>151792000</v>
      </c>
      <c r="I1682" s="2">
        <v>139692000</v>
      </c>
      <c r="J1682" s="2">
        <v>130259000</v>
      </c>
      <c r="K1682" s="2">
        <v>113743000</v>
      </c>
      <c r="L1682" s="2">
        <v>87983600</v>
      </c>
      <c r="M1682" s="2">
        <v>79903100</v>
      </c>
      <c r="N1682" s="2">
        <v>83516100</v>
      </c>
      <c r="O1682" s="2">
        <v>85244700</v>
      </c>
      <c r="P1682" s="2">
        <v>84905200</v>
      </c>
      <c r="Q1682" s="2">
        <v>83185200</v>
      </c>
      <c r="R1682" s="2">
        <v>78943600</v>
      </c>
      <c r="S1682" s="2">
        <v>75006100</v>
      </c>
      <c r="T1682" s="2">
        <v>73917700</v>
      </c>
      <c r="U1682" s="2">
        <v>80343100</v>
      </c>
      <c r="V1682" s="2">
        <v>94959300</v>
      </c>
      <c r="W1682" s="2">
        <v>108342000</v>
      </c>
      <c r="X1682" s="2">
        <v>116488000</v>
      </c>
      <c r="Y1682" s="2">
        <v>121271000</v>
      </c>
      <c r="Z1682" s="2">
        <v>122219000</v>
      </c>
      <c r="AA1682" s="2">
        <v>122354000</v>
      </c>
      <c r="AB1682" s="2">
        <v>123028000</v>
      </c>
      <c r="AC1682" s="2">
        <v>122257000</v>
      </c>
      <c r="AD1682" s="2">
        <v>122727000</v>
      </c>
      <c r="AE1682" s="2">
        <v>119993000</v>
      </c>
      <c r="AF1682" s="2">
        <v>121052000</v>
      </c>
    </row>
    <row r="1683" spans="1:32">
      <c r="A1683" t="s">
        <v>1628</v>
      </c>
      <c r="B1683" t="s">
        <v>19</v>
      </c>
      <c r="C1683">
        <v>0</v>
      </c>
      <c r="D1683">
        <v>0</v>
      </c>
      <c r="E1683">
        <v>0</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row>
    <row r="1684" spans="1:32">
      <c r="A1684" t="s">
        <v>1629</v>
      </c>
      <c r="B1684" t="s">
        <v>19</v>
      </c>
      <c r="C1684">
        <v>0</v>
      </c>
      <c r="D1684">
        <v>0</v>
      </c>
      <c r="E1684">
        <v>0</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row>
    <row r="1685" spans="1:32">
      <c r="A1685" t="s">
        <v>1630</v>
      </c>
      <c r="B1685" t="s">
        <v>19</v>
      </c>
      <c r="C1685">
        <v>0</v>
      </c>
      <c r="D1685">
        <v>0</v>
      </c>
      <c r="E1685">
        <v>0</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row>
    <row r="1686" spans="1:32">
      <c r="A1686" t="s">
        <v>1631</v>
      </c>
      <c r="B1686" t="s">
        <v>19</v>
      </c>
      <c r="C1686" s="2">
        <v>4712360000</v>
      </c>
      <c r="D1686" s="2">
        <v>4226180000</v>
      </c>
      <c r="E1686" s="2">
        <v>4226180000</v>
      </c>
      <c r="F1686" s="2">
        <v>4148830000</v>
      </c>
      <c r="G1686" s="2">
        <v>4148830000</v>
      </c>
      <c r="H1686" s="2">
        <v>4148830000</v>
      </c>
      <c r="I1686" s="2">
        <v>4049390000</v>
      </c>
      <c r="J1686" s="2">
        <v>4049390000</v>
      </c>
      <c r="K1686" s="2">
        <v>3941650000</v>
      </c>
      <c r="L1686" s="2">
        <v>3941650000</v>
      </c>
      <c r="M1686" s="2">
        <v>3780370000</v>
      </c>
      <c r="N1686" s="2">
        <v>3739960000</v>
      </c>
      <c r="O1686" s="2">
        <v>3658960000</v>
      </c>
      <c r="P1686" s="2">
        <v>3658960000</v>
      </c>
      <c r="Q1686" s="2">
        <v>3577060000</v>
      </c>
      <c r="R1686" s="2">
        <v>3577060000</v>
      </c>
      <c r="S1686" s="2">
        <v>3536030000</v>
      </c>
      <c r="T1686" s="2">
        <v>3494920000</v>
      </c>
      <c r="U1686" s="2">
        <v>3536030000</v>
      </c>
      <c r="V1686" s="2">
        <v>3577060000</v>
      </c>
      <c r="W1686" s="2">
        <v>3617950000</v>
      </c>
      <c r="X1686" s="2">
        <v>3699450000</v>
      </c>
      <c r="Y1686" s="2">
        <v>3941650000</v>
      </c>
      <c r="Z1686" s="2">
        <v>3941650000</v>
      </c>
      <c r="AA1686" s="2">
        <v>3931300000</v>
      </c>
      <c r="AB1686" s="2">
        <v>3941650000</v>
      </c>
      <c r="AC1686" s="2">
        <v>3918070000</v>
      </c>
      <c r="AD1686" s="2">
        <v>3941650000</v>
      </c>
      <c r="AE1686" s="2">
        <v>3861040000</v>
      </c>
      <c r="AF1686" s="2">
        <v>3941650000</v>
      </c>
    </row>
    <row r="1687" spans="1:32">
      <c r="A1687" t="s">
        <v>7247</v>
      </c>
      <c r="B1687" t="s">
        <v>19</v>
      </c>
      <c r="C1687">
        <v>0</v>
      </c>
      <c r="D1687">
        <v>0</v>
      </c>
      <c r="E1687">
        <v>0</v>
      </c>
      <c r="F1687">
        <v>0</v>
      </c>
      <c r="G1687">
        <v>0</v>
      </c>
      <c r="H1687">
        <v>0</v>
      </c>
      <c r="I1687">
        <v>0</v>
      </c>
      <c r="J1687">
        <v>0</v>
      </c>
      <c r="K1687" s="2">
        <v>25047800</v>
      </c>
      <c r="L1687" s="2">
        <v>49957500</v>
      </c>
      <c r="M1687" s="2">
        <v>236164000</v>
      </c>
      <c r="N1687" s="2">
        <v>421186000</v>
      </c>
      <c r="O1687" s="2">
        <v>604449000</v>
      </c>
      <c r="P1687" s="2">
        <v>785938000</v>
      </c>
      <c r="Q1687" s="2">
        <v>783595000</v>
      </c>
      <c r="R1687" s="2">
        <v>774638000</v>
      </c>
      <c r="S1687" s="2">
        <v>765657000</v>
      </c>
      <c r="T1687" s="2">
        <v>757069000</v>
      </c>
      <c r="U1687" s="2">
        <v>751634000</v>
      </c>
      <c r="V1687" s="2">
        <v>746180000</v>
      </c>
      <c r="W1687" s="2">
        <v>567721000</v>
      </c>
      <c r="X1687" s="2">
        <v>389056000</v>
      </c>
      <c r="Y1687" s="2">
        <v>210248000</v>
      </c>
      <c r="Z1687" s="2">
        <v>18182600</v>
      </c>
      <c r="AA1687">
        <v>0</v>
      </c>
      <c r="AB1687">
        <v>0</v>
      </c>
      <c r="AC1687">
        <v>0</v>
      </c>
      <c r="AD1687">
        <v>0</v>
      </c>
      <c r="AE1687">
        <v>0</v>
      </c>
      <c r="AF1687">
        <v>0</v>
      </c>
    </row>
    <row r="1688" spans="1:32">
      <c r="A1688" t="s">
        <v>7248</v>
      </c>
      <c r="B1688" t="s">
        <v>19</v>
      </c>
      <c r="C1688">
        <v>0</v>
      </c>
      <c r="D1688">
        <v>0</v>
      </c>
      <c r="E1688">
        <v>0</v>
      </c>
      <c r="F1688">
        <v>0</v>
      </c>
      <c r="G1688">
        <v>0</v>
      </c>
      <c r="H1688">
        <v>0</v>
      </c>
      <c r="I1688">
        <v>0</v>
      </c>
      <c r="J1688">
        <v>0</v>
      </c>
      <c r="K1688">
        <v>0</v>
      </c>
      <c r="L1688">
        <v>0</v>
      </c>
      <c r="M1688" s="2">
        <v>430847000</v>
      </c>
      <c r="N1688" s="2">
        <v>430693000</v>
      </c>
      <c r="O1688" s="2">
        <v>430119000</v>
      </c>
      <c r="P1688" s="2">
        <v>429410000</v>
      </c>
      <c r="Q1688" s="2">
        <v>428130000</v>
      </c>
      <c r="R1688" s="2">
        <v>427383000</v>
      </c>
      <c r="S1688" s="2">
        <v>426608000</v>
      </c>
      <c r="T1688" s="2">
        <v>415556000</v>
      </c>
      <c r="U1688" s="2">
        <v>419061000</v>
      </c>
      <c r="V1688" s="2">
        <v>425213000</v>
      </c>
      <c r="W1688" s="2">
        <v>431496000</v>
      </c>
      <c r="X1688" s="2">
        <v>441075000</v>
      </c>
      <c r="Y1688" s="2">
        <v>464406000</v>
      </c>
      <c r="Z1688" s="2">
        <v>294138000</v>
      </c>
      <c r="AA1688" s="2">
        <v>294835000</v>
      </c>
      <c r="AB1688" s="2">
        <v>295738000</v>
      </c>
      <c r="AC1688" s="2">
        <v>295681000</v>
      </c>
      <c r="AD1688" s="2">
        <v>295062000</v>
      </c>
      <c r="AE1688" s="2">
        <v>293739000</v>
      </c>
      <c r="AF1688" s="2">
        <v>294289000</v>
      </c>
    </row>
    <row r="1689" spans="1:32">
      <c r="A1689" t="s">
        <v>7249</v>
      </c>
      <c r="B1689" t="s">
        <v>19</v>
      </c>
      <c r="C1689">
        <v>0</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row>
    <row r="1690" spans="1:32">
      <c r="A1690" t="s">
        <v>7250</v>
      </c>
      <c r="B1690" t="s">
        <v>19</v>
      </c>
      <c r="C1690">
        <v>0</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row>
    <row r="1691" spans="1:32">
      <c r="A1691" t="s">
        <v>7251</v>
      </c>
      <c r="B1691" t="s">
        <v>19</v>
      </c>
      <c r="C1691">
        <v>0</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row>
    <row r="1692" spans="1:32">
      <c r="A1692" t="s">
        <v>7252</v>
      </c>
      <c r="B1692" t="s">
        <v>19</v>
      </c>
      <c r="C1692">
        <v>0</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row>
    <row r="1693" spans="1:32">
      <c r="A1693" t="s">
        <v>7253</v>
      </c>
      <c r="B1693" t="s">
        <v>19</v>
      </c>
      <c r="C1693">
        <v>0</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row>
    <row r="1694" spans="1:32">
      <c r="A1694" t="s">
        <v>1632</v>
      </c>
      <c r="B1694" t="s">
        <v>19</v>
      </c>
      <c r="C1694" s="2">
        <v>53445800000</v>
      </c>
      <c r="D1694" s="2">
        <v>50030200000</v>
      </c>
      <c r="E1694" s="2">
        <v>41229500000</v>
      </c>
      <c r="F1694" s="2">
        <v>33731800000</v>
      </c>
      <c r="G1694" s="2">
        <v>35875600000</v>
      </c>
      <c r="H1694" s="2">
        <v>32769800000</v>
      </c>
      <c r="I1694" s="2">
        <v>27113900000</v>
      </c>
      <c r="J1694" s="2">
        <v>20513300000</v>
      </c>
      <c r="K1694" s="2">
        <v>15523500000</v>
      </c>
      <c r="L1694" s="2">
        <v>10205900000</v>
      </c>
      <c r="M1694" s="2">
        <v>7336250000</v>
      </c>
      <c r="N1694" s="2">
        <v>5358170000</v>
      </c>
      <c r="O1694" s="2">
        <v>3238700000</v>
      </c>
      <c r="P1694" s="2">
        <v>1049560000</v>
      </c>
      <c r="Q1694">
        <v>0</v>
      </c>
      <c r="R1694">
        <v>0</v>
      </c>
      <c r="S1694">
        <v>0</v>
      </c>
      <c r="T1694">
        <v>0</v>
      </c>
      <c r="U1694">
        <v>0</v>
      </c>
      <c r="V1694">
        <v>0</v>
      </c>
      <c r="W1694">
        <v>0</v>
      </c>
      <c r="X1694">
        <v>0</v>
      </c>
      <c r="Y1694">
        <v>0</v>
      </c>
      <c r="Z1694">
        <v>0</v>
      </c>
      <c r="AA1694">
        <v>0</v>
      </c>
      <c r="AB1694">
        <v>0</v>
      </c>
      <c r="AC1694">
        <v>0</v>
      </c>
      <c r="AD1694">
        <v>0</v>
      </c>
      <c r="AE1694">
        <v>0</v>
      </c>
      <c r="AF1694">
        <v>0</v>
      </c>
    </row>
    <row r="1695" spans="1:32">
      <c r="A1695" t="s">
        <v>7254</v>
      </c>
      <c r="B1695" t="s">
        <v>19</v>
      </c>
      <c r="C1695" s="2">
        <v>919297000</v>
      </c>
      <c r="D1695" s="2">
        <v>959085000</v>
      </c>
      <c r="E1695" s="2">
        <v>950703000</v>
      </c>
      <c r="F1695" s="2">
        <v>1045490000</v>
      </c>
      <c r="G1695" s="2">
        <v>613215000</v>
      </c>
      <c r="H1695" s="2">
        <v>450317000</v>
      </c>
      <c r="I1695" s="2">
        <v>428669000</v>
      </c>
      <c r="J1695" s="2">
        <v>530087000</v>
      </c>
      <c r="K1695" s="2">
        <v>559541000</v>
      </c>
      <c r="L1695" s="2">
        <v>541153000</v>
      </c>
      <c r="M1695" s="2">
        <v>384756000</v>
      </c>
      <c r="N1695" s="2">
        <v>355744000</v>
      </c>
      <c r="O1695" s="2">
        <v>288701000</v>
      </c>
      <c r="P1695" s="2">
        <v>226274000</v>
      </c>
      <c r="Q1695" s="2">
        <v>149310000</v>
      </c>
      <c r="R1695" s="2">
        <v>113430000</v>
      </c>
      <c r="S1695" s="2">
        <v>83392900</v>
      </c>
      <c r="T1695" s="2">
        <v>58639900</v>
      </c>
      <c r="U1695" s="2">
        <v>72290500</v>
      </c>
      <c r="V1695" s="2">
        <v>83431800</v>
      </c>
      <c r="W1695" s="2">
        <v>128304000</v>
      </c>
      <c r="X1695" s="2">
        <v>202134000</v>
      </c>
      <c r="Y1695" s="2">
        <v>278946000</v>
      </c>
      <c r="Z1695" s="2">
        <v>298794000</v>
      </c>
      <c r="AA1695" s="2">
        <v>283945000</v>
      </c>
      <c r="AB1695" s="2">
        <v>289284000</v>
      </c>
      <c r="AC1695" s="2">
        <v>286818000</v>
      </c>
      <c r="AD1695" s="2">
        <v>288497000</v>
      </c>
      <c r="AE1695" s="2">
        <v>286715000</v>
      </c>
      <c r="AF1695" s="2">
        <v>293319000</v>
      </c>
    </row>
    <row r="1696" spans="1:32">
      <c r="A1696" t="s">
        <v>7255</v>
      </c>
      <c r="B1696" t="s">
        <v>19</v>
      </c>
      <c r="C1696" s="2">
        <v>12516600000</v>
      </c>
      <c r="D1696" s="2">
        <v>13148900000</v>
      </c>
      <c r="E1696" s="2">
        <v>13513500000</v>
      </c>
      <c r="F1696" s="2">
        <v>12413200000</v>
      </c>
      <c r="G1696" s="2">
        <v>11903100000</v>
      </c>
      <c r="H1696" s="2">
        <v>11592800000</v>
      </c>
      <c r="I1696" s="2">
        <v>11479400000</v>
      </c>
      <c r="J1696" s="2">
        <v>11718100000</v>
      </c>
      <c r="K1696" s="2">
        <v>11600900000</v>
      </c>
      <c r="L1696" s="2">
        <v>10988600000</v>
      </c>
      <c r="M1696" s="2">
        <v>10140300000</v>
      </c>
      <c r="N1696" s="2">
        <v>10082800000</v>
      </c>
      <c r="O1696" s="2">
        <v>9807500000</v>
      </c>
      <c r="P1696" s="2">
        <v>9512430000</v>
      </c>
      <c r="Q1696" s="2">
        <v>8968600000</v>
      </c>
      <c r="R1696" s="2">
        <v>8520190000</v>
      </c>
      <c r="S1696" s="2">
        <v>8048460000</v>
      </c>
      <c r="T1696" s="2">
        <v>7627230000</v>
      </c>
      <c r="U1696" s="2">
        <v>8209960000</v>
      </c>
      <c r="V1696" s="2">
        <v>8838670000</v>
      </c>
      <c r="W1696" s="2">
        <v>9558920000</v>
      </c>
      <c r="X1696" s="2">
        <v>10262300000</v>
      </c>
      <c r="Y1696" s="2">
        <v>10954400000</v>
      </c>
      <c r="Z1696" s="2">
        <v>11293900000</v>
      </c>
      <c r="AA1696" s="2">
        <v>11416300000</v>
      </c>
      <c r="AB1696" s="2">
        <v>11784600000</v>
      </c>
      <c r="AC1696" s="2">
        <v>11954400000</v>
      </c>
      <c r="AD1696" s="2">
        <v>12222000000</v>
      </c>
      <c r="AE1696" s="2">
        <v>12352100000</v>
      </c>
      <c r="AF1696" s="2">
        <v>12709500000</v>
      </c>
    </row>
    <row r="1697" spans="1:32">
      <c r="A1697" t="s">
        <v>1634</v>
      </c>
      <c r="B1697" t="s">
        <v>19</v>
      </c>
      <c r="C1697">
        <v>0</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row>
    <row r="1698" spans="1:32">
      <c r="A1698" t="s">
        <v>1635</v>
      </c>
      <c r="B1698" t="s">
        <v>19</v>
      </c>
      <c r="C1698">
        <v>0</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row>
    <row r="1699" spans="1:32">
      <c r="A1699" t="s">
        <v>1636</v>
      </c>
      <c r="B1699" t="s">
        <v>19</v>
      </c>
      <c r="C1699">
        <v>0</v>
      </c>
      <c r="D1699">
        <v>0</v>
      </c>
      <c r="E1699">
        <v>0</v>
      </c>
      <c r="F1699">
        <v>0</v>
      </c>
      <c r="G1699">
        <v>0</v>
      </c>
      <c r="H1699">
        <v>0</v>
      </c>
      <c r="I1699">
        <v>0</v>
      </c>
      <c r="J1699">
        <v>0</v>
      </c>
      <c r="K1699">
        <v>0</v>
      </c>
      <c r="L1699">
        <v>0</v>
      </c>
      <c r="M1699">
        <v>0</v>
      </c>
      <c r="N1699">
        <v>0</v>
      </c>
      <c r="O1699">
        <v>0</v>
      </c>
      <c r="P1699">
        <v>0</v>
      </c>
      <c r="Q1699">
        <v>0</v>
      </c>
      <c r="R1699">
        <v>0</v>
      </c>
      <c r="S1699">
        <v>0</v>
      </c>
      <c r="T1699">
        <v>0</v>
      </c>
      <c r="U1699">
        <v>0</v>
      </c>
      <c r="V1699">
        <v>0</v>
      </c>
      <c r="W1699">
        <v>0</v>
      </c>
      <c r="X1699">
        <v>0</v>
      </c>
      <c r="Y1699">
        <v>0</v>
      </c>
      <c r="Z1699">
        <v>0</v>
      </c>
      <c r="AA1699">
        <v>0</v>
      </c>
      <c r="AB1699">
        <v>0</v>
      </c>
      <c r="AC1699">
        <v>0</v>
      </c>
      <c r="AD1699">
        <v>0</v>
      </c>
      <c r="AE1699">
        <v>0</v>
      </c>
      <c r="AF1699">
        <v>0</v>
      </c>
    </row>
    <row r="1700" spans="1:32">
      <c r="A1700" t="s">
        <v>1637</v>
      </c>
      <c r="B1700" t="s">
        <v>19</v>
      </c>
      <c r="C1700">
        <v>0</v>
      </c>
      <c r="D1700">
        <v>0</v>
      </c>
      <c r="E1700">
        <v>0</v>
      </c>
      <c r="F1700">
        <v>0</v>
      </c>
      <c r="G1700">
        <v>0</v>
      </c>
      <c r="H1700">
        <v>0</v>
      </c>
      <c r="I1700">
        <v>0</v>
      </c>
      <c r="J1700">
        <v>0</v>
      </c>
      <c r="K1700">
        <v>0</v>
      </c>
      <c r="L1700">
        <v>0</v>
      </c>
      <c r="M1700">
        <v>0</v>
      </c>
      <c r="N1700">
        <v>0</v>
      </c>
      <c r="O1700">
        <v>0</v>
      </c>
      <c r="P1700">
        <v>0</v>
      </c>
      <c r="Q1700">
        <v>0</v>
      </c>
      <c r="R1700">
        <v>0</v>
      </c>
      <c r="S1700">
        <v>0</v>
      </c>
      <c r="T1700">
        <v>0</v>
      </c>
      <c r="U1700">
        <v>0</v>
      </c>
      <c r="V1700">
        <v>0</v>
      </c>
      <c r="W1700">
        <v>0</v>
      </c>
      <c r="X1700">
        <v>0</v>
      </c>
      <c r="Y1700">
        <v>0</v>
      </c>
      <c r="Z1700">
        <v>0</v>
      </c>
      <c r="AA1700">
        <v>0</v>
      </c>
      <c r="AB1700">
        <v>0</v>
      </c>
      <c r="AC1700">
        <v>0</v>
      </c>
      <c r="AD1700">
        <v>0</v>
      </c>
      <c r="AE1700">
        <v>0</v>
      </c>
      <c r="AF1700">
        <v>0</v>
      </c>
    </row>
    <row r="1701" spans="1:32">
      <c r="A1701" t="s">
        <v>1638</v>
      </c>
      <c r="B1701" t="s">
        <v>19</v>
      </c>
      <c r="C1701">
        <v>0</v>
      </c>
      <c r="D1701">
        <v>0</v>
      </c>
      <c r="E1701">
        <v>0</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row>
    <row r="1702" spans="1:32">
      <c r="A1702" t="s">
        <v>1639</v>
      </c>
      <c r="B1702" t="s">
        <v>19</v>
      </c>
      <c r="C1702">
        <v>0</v>
      </c>
      <c r="D1702">
        <v>0</v>
      </c>
      <c r="E1702">
        <v>0</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row>
    <row r="1703" spans="1:32">
      <c r="A1703" t="s">
        <v>1640</v>
      </c>
      <c r="B1703" t="s">
        <v>19</v>
      </c>
      <c r="C1703">
        <v>0</v>
      </c>
      <c r="D1703">
        <v>0</v>
      </c>
      <c r="E1703">
        <v>0</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row>
    <row r="1704" spans="1:32">
      <c r="A1704" t="s">
        <v>1641</v>
      </c>
      <c r="B1704" t="s">
        <v>19</v>
      </c>
      <c r="C1704" s="2">
        <v>52941700</v>
      </c>
      <c r="D1704" s="2">
        <v>53251500</v>
      </c>
      <c r="E1704" s="2">
        <v>52293700</v>
      </c>
      <c r="F1704" s="2">
        <v>52285800</v>
      </c>
      <c r="G1704" s="2">
        <v>51885500</v>
      </c>
      <c r="H1704" s="2">
        <v>51855700</v>
      </c>
      <c r="I1704" s="2">
        <v>51792000</v>
      </c>
      <c r="J1704" s="2">
        <v>51780000</v>
      </c>
      <c r="K1704" s="2">
        <v>51748200</v>
      </c>
      <c r="L1704" s="2">
        <v>50818200</v>
      </c>
      <c r="M1704" s="2">
        <v>50818200</v>
      </c>
      <c r="N1704" s="2">
        <v>50818200</v>
      </c>
      <c r="O1704" s="2">
        <v>50818200</v>
      </c>
      <c r="P1704" s="2">
        <v>50784400</v>
      </c>
      <c r="Q1704" s="2">
        <v>50784400</v>
      </c>
      <c r="R1704" s="2">
        <v>50784400</v>
      </c>
      <c r="S1704" s="2">
        <v>50784400</v>
      </c>
      <c r="T1704" s="2">
        <v>50784400</v>
      </c>
      <c r="U1704" s="2">
        <v>50784400</v>
      </c>
      <c r="V1704" s="2">
        <v>50784400</v>
      </c>
      <c r="W1704" s="2">
        <v>50784400</v>
      </c>
      <c r="X1704" s="2">
        <v>50784400</v>
      </c>
      <c r="Y1704" s="2">
        <v>50784400</v>
      </c>
      <c r="Z1704" s="2">
        <v>50784400</v>
      </c>
      <c r="AA1704" s="2">
        <v>50708700</v>
      </c>
      <c r="AB1704" s="2">
        <v>50708700</v>
      </c>
      <c r="AC1704" s="2">
        <v>50708700</v>
      </c>
      <c r="AD1704" s="2">
        <v>50708700</v>
      </c>
      <c r="AE1704" s="2">
        <v>50708700</v>
      </c>
      <c r="AF1704" s="2">
        <v>50708700</v>
      </c>
    </row>
    <row r="1705" spans="1:32">
      <c r="A1705" t="s">
        <v>1642</v>
      </c>
      <c r="B1705" t="s">
        <v>19</v>
      </c>
      <c r="C1705" s="2">
        <v>1626460000</v>
      </c>
      <c r="D1705" s="2">
        <v>1447080000</v>
      </c>
      <c r="E1705" s="2">
        <v>2096400000</v>
      </c>
      <c r="F1705" s="2">
        <v>2245180000</v>
      </c>
      <c r="G1705" s="2">
        <v>1256420000</v>
      </c>
      <c r="H1705" s="2">
        <v>1005320000</v>
      </c>
      <c r="I1705" s="2">
        <v>1084150000</v>
      </c>
      <c r="J1705" s="2">
        <v>1352100000</v>
      </c>
      <c r="K1705" s="2">
        <v>1561760000</v>
      </c>
      <c r="L1705" s="2">
        <v>1641350000</v>
      </c>
      <c r="M1705" s="2">
        <v>1411660000</v>
      </c>
      <c r="N1705" s="2">
        <v>1508330000</v>
      </c>
      <c r="O1705" s="2">
        <v>1443360000</v>
      </c>
      <c r="P1705" s="2">
        <v>1381320000</v>
      </c>
      <c r="Q1705" s="2">
        <v>1249300000</v>
      </c>
      <c r="R1705" s="2">
        <v>1128690000</v>
      </c>
      <c r="S1705" s="2">
        <v>1022330000</v>
      </c>
      <c r="T1705" s="2">
        <v>876109000</v>
      </c>
      <c r="U1705" s="2">
        <v>1069520000</v>
      </c>
      <c r="V1705" s="2">
        <v>1202110000</v>
      </c>
      <c r="W1705" s="2">
        <v>1467760000</v>
      </c>
      <c r="X1705" s="2">
        <v>1881920000</v>
      </c>
      <c r="Y1705" s="2">
        <v>2263350000</v>
      </c>
      <c r="Z1705" s="2">
        <v>2458270000</v>
      </c>
      <c r="AA1705" s="2">
        <v>2601480000</v>
      </c>
      <c r="AB1705" s="2">
        <v>2767220000</v>
      </c>
      <c r="AC1705" s="2">
        <v>2825500000</v>
      </c>
      <c r="AD1705" s="2">
        <v>2905400000</v>
      </c>
      <c r="AE1705" s="2">
        <v>2961540000</v>
      </c>
      <c r="AF1705" s="2">
        <v>3051310000</v>
      </c>
    </row>
    <row r="1706" spans="1:32">
      <c r="A1706" t="s">
        <v>1643</v>
      </c>
      <c r="B1706" t="s">
        <v>19</v>
      </c>
      <c r="C1706" s="2">
        <v>168716000</v>
      </c>
      <c r="D1706" s="2">
        <v>185627000</v>
      </c>
      <c r="E1706" s="2">
        <v>89715400</v>
      </c>
      <c r="F1706" s="2">
        <v>78086600</v>
      </c>
      <c r="G1706" s="2">
        <v>21108800</v>
      </c>
      <c r="H1706" s="2">
        <v>22078800</v>
      </c>
      <c r="I1706" s="2">
        <v>20318900</v>
      </c>
      <c r="J1706" s="2">
        <v>18946800</v>
      </c>
      <c r="K1706" s="2">
        <v>16544500</v>
      </c>
      <c r="L1706" s="2">
        <v>12797600</v>
      </c>
      <c r="M1706" s="2">
        <v>11622300</v>
      </c>
      <c r="N1706" s="2">
        <v>12147800</v>
      </c>
      <c r="O1706" s="2">
        <v>12399200</v>
      </c>
      <c r="P1706" s="2">
        <v>12349800</v>
      </c>
      <c r="Q1706" s="2">
        <v>12099700</v>
      </c>
      <c r="R1706" s="2">
        <v>11482700</v>
      </c>
      <c r="S1706" s="2">
        <v>10910000</v>
      </c>
      <c r="T1706" s="2">
        <v>10751700</v>
      </c>
      <c r="U1706" s="2">
        <v>11686300</v>
      </c>
      <c r="V1706" s="2">
        <v>13812300</v>
      </c>
      <c r="W1706" s="2">
        <v>15758900</v>
      </c>
      <c r="X1706" s="2">
        <v>16943700</v>
      </c>
      <c r="Y1706" s="2">
        <v>17639500</v>
      </c>
      <c r="Z1706" s="2">
        <v>17777300</v>
      </c>
      <c r="AA1706" s="2">
        <v>17796900</v>
      </c>
      <c r="AB1706" s="2">
        <v>17895000</v>
      </c>
      <c r="AC1706" s="2">
        <v>17782900</v>
      </c>
      <c r="AD1706" s="2">
        <v>17851200</v>
      </c>
      <c r="AE1706" s="2">
        <v>17453600</v>
      </c>
      <c r="AF1706" s="2">
        <v>17607600</v>
      </c>
    </row>
    <row r="1707" spans="1:32">
      <c r="A1707" t="s">
        <v>1644</v>
      </c>
      <c r="B1707" t="s">
        <v>19</v>
      </c>
      <c r="C1707">
        <v>0</v>
      </c>
      <c r="D1707">
        <v>0</v>
      </c>
      <c r="E1707">
        <v>0</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row>
    <row r="1708" spans="1:32">
      <c r="A1708" t="s">
        <v>1645</v>
      </c>
      <c r="B1708" t="s">
        <v>19</v>
      </c>
      <c r="C1708">
        <v>0</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row>
    <row r="1709" spans="1:32">
      <c r="A1709" t="s">
        <v>1646</v>
      </c>
      <c r="B1709" t="s">
        <v>19</v>
      </c>
      <c r="C1709">
        <v>0</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row>
    <row r="1710" spans="1:32">
      <c r="A1710" t="s">
        <v>1647</v>
      </c>
      <c r="B1710" t="s">
        <v>19</v>
      </c>
      <c r="C1710" s="2">
        <v>618497000</v>
      </c>
      <c r="D1710" s="2">
        <v>554686000</v>
      </c>
      <c r="E1710" s="2">
        <v>554686000</v>
      </c>
      <c r="F1710" s="2">
        <v>544534000</v>
      </c>
      <c r="G1710" s="2">
        <v>544534000</v>
      </c>
      <c r="H1710" s="2">
        <v>544534000</v>
      </c>
      <c r="I1710" s="2">
        <v>531482000</v>
      </c>
      <c r="J1710" s="2">
        <v>531482000</v>
      </c>
      <c r="K1710" s="2">
        <v>517342000</v>
      </c>
      <c r="L1710" s="2">
        <v>517342000</v>
      </c>
      <c r="M1710" s="2">
        <v>496173000</v>
      </c>
      <c r="N1710" s="2">
        <v>490869000</v>
      </c>
      <c r="O1710" s="2">
        <v>480239000</v>
      </c>
      <c r="P1710" s="2">
        <v>480239000</v>
      </c>
      <c r="Q1710" s="2">
        <v>469489000</v>
      </c>
      <c r="R1710" s="2">
        <v>469489000</v>
      </c>
      <c r="S1710" s="2">
        <v>464104000</v>
      </c>
      <c r="T1710" s="2">
        <v>458708000</v>
      </c>
      <c r="U1710" s="2">
        <v>464104000</v>
      </c>
      <c r="V1710" s="2">
        <v>469489000</v>
      </c>
      <c r="W1710" s="2">
        <v>474856000</v>
      </c>
      <c r="X1710" s="2">
        <v>485552000</v>
      </c>
      <c r="Y1710" s="2">
        <v>517342000</v>
      </c>
      <c r="Z1710" s="2">
        <v>517342000</v>
      </c>
      <c r="AA1710" s="2">
        <v>515983000</v>
      </c>
      <c r="AB1710" s="2">
        <v>517342000</v>
      </c>
      <c r="AC1710" s="2">
        <v>514247000</v>
      </c>
      <c r="AD1710" s="2">
        <v>517342000</v>
      </c>
      <c r="AE1710" s="2">
        <v>506762000</v>
      </c>
      <c r="AF1710" s="2">
        <v>517342000</v>
      </c>
    </row>
    <row r="1711" spans="1:32">
      <c r="A1711" t="s">
        <v>7256</v>
      </c>
      <c r="B1711" t="s">
        <v>19</v>
      </c>
      <c r="C1711">
        <v>0</v>
      </c>
      <c r="D1711">
        <v>0</v>
      </c>
      <c r="E1711">
        <v>0</v>
      </c>
      <c r="F1711">
        <v>0</v>
      </c>
      <c r="G1711">
        <v>0</v>
      </c>
      <c r="H1711">
        <v>0</v>
      </c>
      <c r="I1711">
        <v>0</v>
      </c>
      <c r="J1711">
        <v>0</v>
      </c>
      <c r="K1711" s="2">
        <v>199792000</v>
      </c>
      <c r="L1711" s="2">
        <v>398482000</v>
      </c>
      <c r="M1711" s="2">
        <v>1883740000</v>
      </c>
      <c r="N1711" s="2">
        <v>3359560000</v>
      </c>
      <c r="O1711" s="2">
        <v>4821340000</v>
      </c>
      <c r="P1711" s="2">
        <v>6268970000</v>
      </c>
      <c r="Q1711" s="2">
        <v>6250290000</v>
      </c>
      <c r="R1711" s="2">
        <v>6178840000</v>
      </c>
      <c r="S1711" s="2">
        <v>6107200000</v>
      </c>
      <c r="T1711" s="2">
        <v>6038700000</v>
      </c>
      <c r="U1711" s="2">
        <v>5995350000</v>
      </c>
      <c r="V1711" s="2">
        <v>5951840000</v>
      </c>
      <c r="W1711" s="2">
        <v>4528380000</v>
      </c>
      <c r="X1711" s="2">
        <v>3103270000</v>
      </c>
      <c r="Y1711" s="2">
        <v>1677030000</v>
      </c>
      <c r="Z1711" s="2">
        <v>145032000</v>
      </c>
      <c r="AA1711">
        <v>0</v>
      </c>
      <c r="AB1711">
        <v>0</v>
      </c>
      <c r="AC1711">
        <v>0</v>
      </c>
      <c r="AD1711">
        <v>0</v>
      </c>
      <c r="AE1711">
        <v>0</v>
      </c>
      <c r="AF1711">
        <v>0</v>
      </c>
    </row>
    <row r="1712" spans="1:32">
      <c r="A1712" t="s">
        <v>7257</v>
      </c>
      <c r="B1712" t="s">
        <v>19</v>
      </c>
      <c r="C1712">
        <v>0</v>
      </c>
      <c r="D1712">
        <v>0</v>
      </c>
      <c r="E1712">
        <v>0</v>
      </c>
      <c r="F1712">
        <v>0</v>
      </c>
      <c r="G1712">
        <v>0</v>
      </c>
      <c r="H1712">
        <v>0</v>
      </c>
      <c r="I1712">
        <v>0</v>
      </c>
      <c r="J1712">
        <v>0</v>
      </c>
      <c r="K1712">
        <v>0</v>
      </c>
      <c r="L1712">
        <v>0</v>
      </c>
      <c r="M1712" s="2">
        <v>148003000</v>
      </c>
      <c r="N1712" s="2">
        <v>147950000</v>
      </c>
      <c r="O1712" s="2">
        <v>147753000</v>
      </c>
      <c r="P1712" s="2">
        <v>147509000</v>
      </c>
      <c r="Q1712" s="2">
        <v>147069000</v>
      </c>
      <c r="R1712" s="2">
        <v>146813000</v>
      </c>
      <c r="S1712" s="2">
        <v>146547000</v>
      </c>
      <c r="T1712" s="2">
        <v>142750000</v>
      </c>
      <c r="U1712" s="2">
        <v>143954000</v>
      </c>
      <c r="V1712" s="2">
        <v>146067000</v>
      </c>
      <c r="W1712" s="2">
        <v>148225000</v>
      </c>
      <c r="X1712" s="2">
        <v>151516000</v>
      </c>
      <c r="Y1712" s="2">
        <v>159531000</v>
      </c>
      <c r="Z1712" s="2">
        <v>101041000</v>
      </c>
      <c r="AA1712" s="2">
        <v>101280000</v>
      </c>
      <c r="AB1712" s="2">
        <v>101591000</v>
      </c>
      <c r="AC1712" s="2">
        <v>101571000</v>
      </c>
      <c r="AD1712" s="2">
        <v>101358000</v>
      </c>
      <c r="AE1712" s="2">
        <v>100904000</v>
      </c>
      <c r="AF1712" s="2">
        <v>101093000</v>
      </c>
    </row>
    <row r="1713" spans="1:32">
      <c r="A1713" t="s">
        <v>7258</v>
      </c>
      <c r="B1713" t="s">
        <v>19</v>
      </c>
      <c r="C1713">
        <v>0</v>
      </c>
      <c r="D1713">
        <v>0</v>
      </c>
      <c r="E1713">
        <v>0</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row>
    <row r="1714" spans="1:32">
      <c r="A1714" t="s">
        <v>7259</v>
      </c>
      <c r="B1714" t="s">
        <v>19</v>
      </c>
      <c r="C1714">
        <v>0</v>
      </c>
      <c r="D1714">
        <v>0</v>
      </c>
      <c r="E1714">
        <v>0</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row>
    <row r="1715" spans="1:32">
      <c r="A1715" t="s">
        <v>7260</v>
      </c>
      <c r="B1715" t="s">
        <v>19</v>
      </c>
      <c r="C1715">
        <v>0</v>
      </c>
      <c r="D1715">
        <v>0</v>
      </c>
      <c r="E1715">
        <v>0</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row>
    <row r="1716" spans="1:32">
      <c r="A1716" t="s">
        <v>7261</v>
      </c>
      <c r="B1716" t="s">
        <v>19</v>
      </c>
      <c r="C1716">
        <v>0</v>
      </c>
      <c r="D1716">
        <v>0</v>
      </c>
      <c r="E1716">
        <v>0</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row>
    <row r="1717" spans="1:32">
      <c r="A1717" t="s">
        <v>7262</v>
      </c>
      <c r="B1717" t="s">
        <v>19</v>
      </c>
      <c r="C1717">
        <v>0</v>
      </c>
      <c r="D1717">
        <v>0</v>
      </c>
      <c r="E1717">
        <v>0</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row>
    <row r="1718" spans="1:32">
      <c r="A1718" t="s">
        <v>1648</v>
      </c>
      <c r="B1718" t="s">
        <v>19</v>
      </c>
      <c r="C1718">
        <v>0</v>
      </c>
      <c r="D1718">
        <v>0</v>
      </c>
      <c r="E1718">
        <v>0</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row>
    <row r="1719" spans="1:32">
      <c r="A1719" t="s">
        <v>7263</v>
      </c>
      <c r="B1719" t="s">
        <v>19</v>
      </c>
      <c r="C1719">
        <v>0</v>
      </c>
      <c r="D1719">
        <v>0</v>
      </c>
      <c r="E1719">
        <v>0</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row>
    <row r="1720" spans="1:32">
      <c r="A1720" t="s">
        <v>7264</v>
      </c>
      <c r="B1720" t="s">
        <v>19</v>
      </c>
      <c r="C1720">
        <v>0</v>
      </c>
      <c r="D1720">
        <v>0</v>
      </c>
      <c r="E1720">
        <v>0</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row>
    <row r="1721" spans="1:32">
      <c r="A1721" t="s">
        <v>1650</v>
      </c>
      <c r="B1721" t="s">
        <v>19</v>
      </c>
      <c r="C1721">
        <v>0</v>
      </c>
      <c r="D1721">
        <v>0</v>
      </c>
      <c r="E1721">
        <v>0</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row>
    <row r="1722" spans="1:32">
      <c r="A1722" t="s">
        <v>1651</v>
      </c>
      <c r="B1722" t="s">
        <v>19</v>
      </c>
      <c r="C1722">
        <v>0</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row>
    <row r="1723" spans="1:32">
      <c r="A1723" t="s">
        <v>1652</v>
      </c>
      <c r="B1723" t="s">
        <v>19</v>
      </c>
      <c r="C1723">
        <v>0</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row>
    <row r="1724" spans="1:32">
      <c r="A1724" t="s">
        <v>1653</v>
      </c>
      <c r="B1724" t="s">
        <v>19</v>
      </c>
      <c r="C1724">
        <v>0</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row>
    <row r="1725" spans="1:32">
      <c r="A1725" t="s">
        <v>1654</v>
      </c>
      <c r="B1725" t="s">
        <v>19</v>
      </c>
      <c r="C1725">
        <v>0</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row>
    <row r="1726" spans="1:32">
      <c r="A1726" t="s">
        <v>1655</v>
      </c>
      <c r="B1726" t="s">
        <v>19</v>
      </c>
      <c r="C1726">
        <v>0</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row>
    <row r="1727" spans="1:32">
      <c r="A1727" t="s">
        <v>1656</v>
      </c>
      <c r="B1727" t="s">
        <v>19</v>
      </c>
      <c r="C1727">
        <v>0</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row>
    <row r="1728" spans="1:32">
      <c r="A1728" t="s">
        <v>1657</v>
      </c>
      <c r="B1728" t="s">
        <v>19</v>
      </c>
      <c r="C1728">
        <v>0</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row>
    <row r="1729" spans="1:32">
      <c r="A1729" t="s">
        <v>1658</v>
      </c>
      <c r="B1729" t="s">
        <v>19</v>
      </c>
      <c r="C1729">
        <v>0</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row>
    <row r="1730" spans="1:32">
      <c r="A1730" t="s">
        <v>1659</v>
      </c>
      <c r="B1730" t="s">
        <v>19</v>
      </c>
      <c r="C1730">
        <v>0</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row>
    <row r="1731" spans="1:32">
      <c r="A1731" t="s">
        <v>1660</v>
      </c>
      <c r="B1731" t="s">
        <v>19</v>
      </c>
      <c r="C1731">
        <v>0</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row>
    <row r="1732" spans="1:32">
      <c r="A1732" t="s">
        <v>1661</v>
      </c>
      <c r="B1732" t="s">
        <v>19</v>
      </c>
      <c r="C1732">
        <v>0</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row>
    <row r="1733" spans="1:32">
      <c r="A1733" t="s">
        <v>1662</v>
      </c>
      <c r="B1733" t="s">
        <v>19</v>
      </c>
      <c r="C1733">
        <v>0</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row>
    <row r="1734" spans="1:32">
      <c r="A1734" t="s">
        <v>1663</v>
      </c>
      <c r="B1734" t="s">
        <v>19</v>
      </c>
      <c r="C1734">
        <v>0</v>
      </c>
      <c r="D1734">
        <v>0</v>
      </c>
      <c r="E1734">
        <v>0</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row>
    <row r="1735" spans="1:32">
      <c r="A1735" t="s">
        <v>7265</v>
      </c>
      <c r="B1735" t="s">
        <v>19</v>
      </c>
      <c r="C1735">
        <v>0</v>
      </c>
      <c r="D1735">
        <v>0</v>
      </c>
      <c r="E1735">
        <v>0</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row>
    <row r="1736" spans="1:32">
      <c r="A1736" t="s">
        <v>7266</v>
      </c>
      <c r="B1736" t="s">
        <v>19</v>
      </c>
      <c r="C1736">
        <v>0</v>
      </c>
      <c r="D1736">
        <v>0</v>
      </c>
      <c r="E1736">
        <v>0</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row>
    <row r="1737" spans="1:32">
      <c r="A1737" t="s">
        <v>7267</v>
      </c>
      <c r="B1737" t="s">
        <v>19</v>
      </c>
      <c r="C1737">
        <v>0</v>
      </c>
      <c r="D1737">
        <v>0</v>
      </c>
      <c r="E1737">
        <v>0</v>
      </c>
      <c r="F1737">
        <v>0</v>
      </c>
      <c r="G1737">
        <v>0</v>
      </c>
      <c r="H1737">
        <v>0</v>
      </c>
      <c r="I1737">
        <v>0</v>
      </c>
      <c r="J1737">
        <v>0</v>
      </c>
      <c r="K1737">
        <v>0</v>
      </c>
      <c r="L1737">
        <v>0</v>
      </c>
      <c r="M1737">
        <v>0</v>
      </c>
      <c r="N1737">
        <v>0</v>
      </c>
      <c r="O1737">
        <v>0</v>
      </c>
      <c r="P1737">
        <v>0</v>
      </c>
      <c r="Q1737">
        <v>0</v>
      </c>
      <c r="R1737">
        <v>0</v>
      </c>
      <c r="S1737">
        <v>0</v>
      </c>
      <c r="T1737">
        <v>0</v>
      </c>
      <c r="U1737">
        <v>0</v>
      </c>
      <c r="V1737">
        <v>0</v>
      </c>
      <c r="W1737">
        <v>0</v>
      </c>
      <c r="X1737">
        <v>0</v>
      </c>
      <c r="Y1737">
        <v>0</v>
      </c>
      <c r="Z1737">
        <v>0</v>
      </c>
      <c r="AA1737">
        <v>0</v>
      </c>
      <c r="AB1737">
        <v>0</v>
      </c>
      <c r="AC1737">
        <v>0</v>
      </c>
      <c r="AD1737">
        <v>0</v>
      </c>
      <c r="AE1737">
        <v>0</v>
      </c>
      <c r="AF1737">
        <v>0</v>
      </c>
    </row>
    <row r="1738" spans="1:32">
      <c r="A1738" t="s">
        <v>7268</v>
      </c>
      <c r="B1738" t="s">
        <v>19</v>
      </c>
      <c r="C1738">
        <v>0</v>
      </c>
      <c r="D1738">
        <v>0</v>
      </c>
      <c r="E1738">
        <v>0</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row>
    <row r="1739" spans="1:32">
      <c r="A1739" t="s">
        <v>7269</v>
      </c>
      <c r="B1739" t="s">
        <v>19</v>
      </c>
      <c r="C1739">
        <v>0</v>
      </c>
      <c r="D1739">
        <v>0</v>
      </c>
      <c r="E1739">
        <v>0</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row>
    <row r="1740" spans="1:32">
      <c r="A1740" t="s">
        <v>7270</v>
      </c>
      <c r="B1740" t="s">
        <v>19</v>
      </c>
      <c r="C1740">
        <v>0</v>
      </c>
      <c r="D1740">
        <v>0</v>
      </c>
      <c r="E1740">
        <v>0</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row>
    <row r="1741" spans="1:32">
      <c r="A1741" t="s">
        <v>7271</v>
      </c>
      <c r="B1741" t="s">
        <v>19</v>
      </c>
      <c r="C1741">
        <v>0</v>
      </c>
      <c r="D1741">
        <v>0</v>
      </c>
      <c r="E1741">
        <v>0</v>
      </c>
      <c r="F1741">
        <v>0</v>
      </c>
      <c r="G1741">
        <v>0</v>
      </c>
      <c r="H1741">
        <v>0</v>
      </c>
      <c r="I1741">
        <v>0</v>
      </c>
      <c r="J1741">
        <v>0</v>
      </c>
      <c r="K1741">
        <v>0</v>
      </c>
      <c r="L1741">
        <v>0</v>
      </c>
      <c r="M1741">
        <v>0</v>
      </c>
      <c r="N1741">
        <v>0</v>
      </c>
      <c r="O1741">
        <v>0</v>
      </c>
      <c r="P1741">
        <v>0</v>
      </c>
      <c r="Q1741">
        <v>0</v>
      </c>
      <c r="R1741">
        <v>0</v>
      </c>
      <c r="S1741">
        <v>0</v>
      </c>
      <c r="T1741">
        <v>0</v>
      </c>
      <c r="U1741">
        <v>0</v>
      </c>
      <c r="V1741">
        <v>0</v>
      </c>
      <c r="W1741">
        <v>0</v>
      </c>
      <c r="X1741">
        <v>0</v>
      </c>
      <c r="Y1741">
        <v>0</v>
      </c>
      <c r="Z1741">
        <v>0</v>
      </c>
      <c r="AA1741">
        <v>0</v>
      </c>
      <c r="AB1741">
        <v>0</v>
      </c>
      <c r="AC1741">
        <v>0</v>
      </c>
      <c r="AD1741">
        <v>0</v>
      </c>
      <c r="AE1741">
        <v>0</v>
      </c>
      <c r="AF1741">
        <v>0</v>
      </c>
    </row>
    <row r="1742" spans="1:32">
      <c r="A1742" t="s">
        <v>1664</v>
      </c>
      <c r="B1742" t="s">
        <v>19</v>
      </c>
      <c r="C1742" s="2">
        <v>265180000000000</v>
      </c>
      <c r="D1742" s="2">
        <v>272678000000000</v>
      </c>
      <c r="E1742" s="2">
        <v>273462000000000</v>
      </c>
      <c r="F1742" s="2">
        <v>257973000000000</v>
      </c>
      <c r="G1742" s="2">
        <v>258760000000000</v>
      </c>
      <c r="H1742" s="2">
        <v>259428000000000</v>
      </c>
      <c r="I1742" s="2">
        <v>259695000000000</v>
      </c>
      <c r="J1742" s="2">
        <v>259633000000000</v>
      </c>
      <c r="K1742" s="2">
        <v>258981000000000</v>
      </c>
      <c r="L1742" s="2">
        <v>258056000000000</v>
      </c>
      <c r="M1742" s="2">
        <v>256827000000000</v>
      </c>
      <c r="N1742" s="2">
        <v>255600000000000</v>
      </c>
      <c r="O1742" s="2">
        <v>254769000000000</v>
      </c>
      <c r="P1742" s="2">
        <v>253832000000000</v>
      </c>
      <c r="Q1742" s="2">
        <v>252911000000000</v>
      </c>
      <c r="R1742" s="2">
        <v>252143000000000</v>
      </c>
      <c r="S1742" s="2">
        <v>251460000000000</v>
      </c>
      <c r="T1742" s="2">
        <v>250620000000000</v>
      </c>
      <c r="U1742" s="2">
        <v>249980000000000</v>
      </c>
      <c r="V1742" s="2">
        <v>249411000000000</v>
      </c>
      <c r="W1742" s="2">
        <v>248895000000000</v>
      </c>
      <c r="X1742" s="2">
        <v>248405000000000</v>
      </c>
      <c r="Y1742" s="2">
        <v>248022000000000</v>
      </c>
      <c r="Z1742" s="2">
        <v>247840000000000</v>
      </c>
      <c r="AA1742" s="2">
        <v>247495000000000</v>
      </c>
      <c r="AB1742" s="2">
        <v>246903000000000</v>
      </c>
      <c r="AC1742" s="2">
        <v>246374000000000</v>
      </c>
      <c r="AD1742" s="2">
        <v>246097000000000</v>
      </c>
      <c r="AE1742" s="2">
        <v>245829000000000</v>
      </c>
      <c r="AF1742" s="2">
        <v>245522000000000</v>
      </c>
    </row>
    <row r="1743" spans="1:32">
      <c r="A1743" t="s">
        <v>1665</v>
      </c>
      <c r="B1743" t="s">
        <v>19</v>
      </c>
      <c r="C1743" s="2">
        <v>301649000000</v>
      </c>
      <c r="D1743" s="2">
        <v>345964000000</v>
      </c>
      <c r="E1743" s="2">
        <v>366280000000</v>
      </c>
      <c r="F1743" s="2">
        <v>328958000000</v>
      </c>
      <c r="G1743" s="2">
        <v>315583000000</v>
      </c>
      <c r="H1743" s="2">
        <v>305416000000</v>
      </c>
      <c r="I1743" s="2">
        <v>297063000000</v>
      </c>
      <c r="J1743" s="2">
        <v>289881000000</v>
      </c>
      <c r="K1743" s="2">
        <v>283982000000</v>
      </c>
      <c r="L1743" s="2">
        <v>278616000000</v>
      </c>
      <c r="M1743" s="2">
        <v>273780000000</v>
      </c>
      <c r="N1743" s="2">
        <v>268939000000</v>
      </c>
      <c r="O1743" s="2">
        <v>264709000000</v>
      </c>
      <c r="P1743" s="2">
        <v>260182000000</v>
      </c>
      <c r="Q1743" s="2">
        <v>255732000000</v>
      </c>
      <c r="R1743" s="2">
        <v>251232000000</v>
      </c>
      <c r="S1743" s="2">
        <v>247101000000</v>
      </c>
      <c r="T1743" s="2">
        <v>243095000000</v>
      </c>
      <c r="U1743" s="2">
        <v>239257000000</v>
      </c>
      <c r="V1743" s="2">
        <v>235499000000</v>
      </c>
      <c r="W1743" s="2">
        <v>232173000000</v>
      </c>
      <c r="X1743" s="2">
        <v>228924000000</v>
      </c>
      <c r="Y1743" s="2">
        <v>226043000000</v>
      </c>
      <c r="Z1743" s="2">
        <v>223116000000</v>
      </c>
      <c r="AA1743" s="2">
        <v>220456000000</v>
      </c>
      <c r="AB1743" s="2">
        <v>218268000000</v>
      </c>
      <c r="AC1743" s="2">
        <v>216088000000</v>
      </c>
      <c r="AD1743" s="2">
        <v>213723000000</v>
      </c>
      <c r="AE1743" s="2">
        <v>211430000000</v>
      </c>
      <c r="AF1743" s="2">
        <v>208996000000</v>
      </c>
    </row>
    <row r="1744" spans="1:32">
      <c r="A1744" t="s">
        <v>1666</v>
      </c>
      <c r="B1744" t="s">
        <v>19</v>
      </c>
      <c r="C1744" s="2">
        <v>1996640000000</v>
      </c>
      <c r="D1744" s="2">
        <v>2300520000000</v>
      </c>
      <c r="E1744" s="2">
        <v>2442430000000</v>
      </c>
      <c r="F1744" s="2">
        <v>2189810000000</v>
      </c>
      <c r="G1744" s="2">
        <v>2097630000000</v>
      </c>
      <c r="H1744" s="2">
        <v>2027450000000</v>
      </c>
      <c r="I1744" s="2">
        <v>1969770000000</v>
      </c>
      <c r="J1744" s="2">
        <v>1920250000000</v>
      </c>
      <c r="K1744" s="2">
        <v>1879700000000</v>
      </c>
      <c r="L1744" s="2">
        <v>1842920000000</v>
      </c>
      <c r="M1744" s="2">
        <v>1809900000000</v>
      </c>
      <c r="N1744" s="2">
        <v>1776870000000</v>
      </c>
      <c r="O1744" s="2">
        <v>1748000000000</v>
      </c>
      <c r="P1744" s="2">
        <v>1717100000000</v>
      </c>
      <c r="Q1744" s="2">
        <v>1686710000000</v>
      </c>
      <c r="R1744" s="2">
        <v>1655900000000</v>
      </c>
      <c r="S1744" s="2">
        <v>1627590000000</v>
      </c>
      <c r="T1744" s="2">
        <v>1600170000000</v>
      </c>
      <c r="U1744" s="2">
        <v>1573850000000</v>
      </c>
      <c r="V1744" s="2">
        <v>1548050000000</v>
      </c>
      <c r="W1744" s="2">
        <v>1525220000000</v>
      </c>
      <c r="X1744" s="2">
        <v>1502900000000</v>
      </c>
      <c r="Y1744" s="2">
        <v>1483090000000</v>
      </c>
      <c r="Z1744" s="2">
        <v>1462910000000</v>
      </c>
      <c r="AA1744" s="2">
        <v>1444590000000</v>
      </c>
      <c r="AB1744" s="2">
        <v>1429560000000</v>
      </c>
      <c r="AC1744" s="2">
        <v>1414560000000</v>
      </c>
      <c r="AD1744" s="2">
        <v>1398240000000</v>
      </c>
      <c r="AE1744" s="2">
        <v>1382410000000</v>
      </c>
      <c r="AF1744" s="2">
        <v>1365580000000</v>
      </c>
    </row>
    <row r="1745" spans="1:32">
      <c r="A1745" t="s">
        <v>1667</v>
      </c>
      <c r="B1745" t="s">
        <v>19</v>
      </c>
      <c r="C1745" s="2">
        <v>243149000000</v>
      </c>
      <c r="D1745" s="2">
        <v>254707000000</v>
      </c>
      <c r="E1745" s="2">
        <v>257844000000</v>
      </c>
      <c r="F1745" s="2">
        <v>240153000000</v>
      </c>
      <c r="G1745" s="2">
        <v>238823000000</v>
      </c>
      <c r="H1745" s="2">
        <v>237811000000</v>
      </c>
      <c r="I1745" s="2">
        <v>236737000000</v>
      </c>
      <c r="J1745" s="2">
        <v>235575000000</v>
      </c>
      <c r="K1745" s="2">
        <v>234150000000</v>
      </c>
      <c r="L1745" s="2">
        <v>232606000000</v>
      </c>
      <c r="M1745" s="2">
        <v>230909000000</v>
      </c>
      <c r="N1745" s="2">
        <v>229217000000</v>
      </c>
      <c r="O1745" s="2">
        <v>227903000000</v>
      </c>
      <c r="P1745" s="2">
        <v>226474000000</v>
      </c>
      <c r="Q1745" s="2">
        <v>225068000000</v>
      </c>
      <c r="R1745" s="2">
        <v>223773000000</v>
      </c>
      <c r="S1745" s="2">
        <v>222591000000</v>
      </c>
      <c r="T1745" s="2">
        <v>221316000000</v>
      </c>
      <c r="U1745" s="2">
        <v>220216000000</v>
      </c>
      <c r="V1745" s="2">
        <v>219180000000</v>
      </c>
      <c r="W1745" s="2">
        <v>218241000000</v>
      </c>
      <c r="X1745" s="2">
        <v>217334000000</v>
      </c>
      <c r="Y1745" s="2">
        <v>216549000000</v>
      </c>
      <c r="Z1745" s="2">
        <v>215912000000</v>
      </c>
      <c r="AA1745" s="2">
        <v>215194000000</v>
      </c>
      <c r="AB1745" s="2">
        <v>214355000000</v>
      </c>
      <c r="AC1745" s="2">
        <v>213562000000</v>
      </c>
      <c r="AD1745" s="2">
        <v>212933000000</v>
      </c>
      <c r="AE1745" s="2">
        <v>212319000000</v>
      </c>
      <c r="AF1745" s="2">
        <v>211664000000</v>
      </c>
    </row>
    <row r="1746" spans="1:32">
      <c r="A1746" t="s">
        <v>1668</v>
      </c>
      <c r="B1746" t="s">
        <v>19</v>
      </c>
      <c r="C1746" s="2">
        <v>390753000000</v>
      </c>
      <c r="D1746" s="2">
        <v>441221000000</v>
      </c>
      <c r="E1746" s="2">
        <v>464402000000</v>
      </c>
      <c r="F1746" s="2">
        <v>420592000000</v>
      </c>
      <c r="G1746" s="2">
        <v>406339000000</v>
      </c>
      <c r="H1746" s="2">
        <v>395530000000</v>
      </c>
      <c r="I1746" s="2">
        <v>386572000000</v>
      </c>
      <c r="J1746" s="2">
        <v>378805000000</v>
      </c>
      <c r="K1746" s="2">
        <v>372277000000</v>
      </c>
      <c r="L1746" s="2">
        <v>366259000000</v>
      </c>
      <c r="M1746" s="2">
        <v>360745000000</v>
      </c>
      <c r="N1746" s="2">
        <v>355235000000</v>
      </c>
      <c r="O1746" s="2">
        <v>350508000000</v>
      </c>
      <c r="P1746" s="2">
        <v>345426000000</v>
      </c>
      <c r="Q1746" s="2">
        <v>340423000000</v>
      </c>
      <c r="R1746" s="2">
        <v>335395000000</v>
      </c>
      <c r="S1746" s="2">
        <v>330784000000</v>
      </c>
      <c r="T1746" s="2">
        <v>326259000000</v>
      </c>
      <c r="U1746" s="2">
        <v>321965000000</v>
      </c>
      <c r="V1746" s="2">
        <v>317772000000</v>
      </c>
      <c r="W1746" s="2">
        <v>314070000000</v>
      </c>
      <c r="X1746" s="2">
        <v>310451000000</v>
      </c>
      <c r="Y1746" s="2">
        <v>307268000000</v>
      </c>
      <c r="Z1746" s="2">
        <v>304080000000</v>
      </c>
      <c r="AA1746" s="2">
        <v>301136000000</v>
      </c>
      <c r="AB1746" s="2">
        <v>298632000000</v>
      </c>
      <c r="AC1746" s="2">
        <v>296154000000</v>
      </c>
      <c r="AD1746" s="2">
        <v>293544000000</v>
      </c>
      <c r="AE1746" s="2">
        <v>291015000000</v>
      </c>
      <c r="AF1746" s="2">
        <v>288305000000</v>
      </c>
    </row>
    <row r="1747" spans="1:32">
      <c r="A1747" t="s">
        <v>1669</v>
      </c>
      <c r="B1747" t="s">
        <v>19</v>
      </c>
      <c r="C1747" s="2">
        <v>380438000000</v>
      </c>
      <c r="D1747" s="2">
        <v>430117000000</v>
      </c>
      <c r="E1747" s="2">
        <v>452968000000</v>
      </c>
      <c r="F1747" s="2">
        <v>409992000000</v>
      </c>
      <c r="G1747" s="2">
        <v>395891000000</v>
      </c>
      <c r="H1747" s="2">
        <v>385194000000</v>
      </c>
      <c r="I1747" s="2">
        <v>376336000000</v>
      </c>
      <c r="J1747" s="2">
        <v>368662000000</v>
      </c>
      <c r="K1747" s="2">
        <v>362223000000</v>
      </c>
      <c r="L1747" s="2">
        <v>356295000000</v>
      </c>
      <c r="M1747" s="2">
        <v>350872000000</v>
      </c>
      <c r="N1747" s="2">
        <v>345452000000</v>
      </c>
      <c r="O1747" s="2">
        <v>340796000000</v>
      </c>
      <c r="P1747" s="2">
        <v>335792000000</v>
      </c>
      <c r="Q1747" s="2">
        <v>330867000000</v>
      </c>
      <c r="R1747" s="2">
        <v>325913000000</v>
      </c>
      <c r="S1747" s="2">
        <v>321370000000</v>
      </c>
      <c r="T1747" s="2">
        <v>316916000000</v>
      </c>
      <c r="U1747" s="2">
        <v>312685000000</v>
      </c>
      <c r="V1747" s="2">
        <v>308553000000</v>
      </c>
      <c r="W1747" s="2">
        <v>304905000000</v>
      </c>
      <c r="X1747" s="2">
        <v>301338000000</v>
      </c>
      <c r="Y1747" s="2">
        <v>298199000000</v>
      </c>
      <c r="Z1747" s="2">
        <v>295051000000</v>
      </c>
      <c r="AA1747" s="2">
        <v>292148000000</v>
      </c>
      <c r="AB1747" s="2">
        <v>289685000000</v>
      </c>
      <c r="AC1747" s="2">
        <v>287247000000</v>
      </c>
      <c r="AD1747" s="2">
        <v>284672000000</v>
      </c>
      <c r="AE1747" s="2">
        <v>282177000000</v>
      </c>
      <c r="AF1747" s="2">
        <v>279505000000</v>
      </c>
    </row>
    <row r="1748" spans="1:32">
      <c r="A1748" t="s">
        <v>1670</v>
      </c>
      <c r="B1748" t="s">
        <v>19</v>
      </c>
      <c r="C1748" s="2">
        <v>10750700000</v>
      </c>
      <c r="D1748" s="2">
        <v>12110400000</v>
      </c>
      <c r="E1748" s="2">
        <v>12703000000</v>
      </c>
      <c r="F1748" s="2">
        <v>11390700000</v>
      </c>
      <c r="G1748" s="2">
        <v>10981400000</v>
      </c>
      <c r="H1748" s="2">
        <v>10664400000</v>
      </c>
      <c r="I1748" s="2">
        <v>10398900000</v>
      </c>
      <c r="J1748" s="2">
        <v>10166900000</v>
      </c>
      <c r="K1748" s="2">
        <v>9971150000</v>
      </c>
      <c r="L1748" s="2">
        <v>9791440000</v>
      </c>
      <c r="M1748" s="2">
        <v>9626500000</v>
      </c>
      <c r="N1748" s="2">
        <v>9462020000</v>
      </c>
      <c r="O1748" s="2">
        <v>9317770000</v>
      </c>
      <c r="P1748" s="2">
        <v>9164520000</v>
      </c>
      <c r="Q1748" s="2">
        <v>9013580000</v>
      </c>
      <c r="R1748" s="2">
        <v>8862320000</v>
      </c>
      <c r="S1748" s="2">
        <v>8722510000</v>
      </c>
      <c r="T1748" s="2">
        <v>8586490000</v>
      </c>
      <c r="U1748" s="2">
        <v>8456660000</v>
      </c>
      <c r="V1748" s="2">
        <v>8329780000</v>
      </c>
      <c r="W1748" s="2">
        <v>8215760000</v>
      </c>
      <c r="X1748" s="2">
        <v>8104520000</v>
      </c>
      <c r="Y1748" s="2">
        <v>8004010000</v>
      </c>
      <c r="Z1748" s="2">
        <v>7903460000</v>
      </c>
      <c r="AA1748" s="2">
        <v>7810500000</v>
      </c>
      <c r="AB1748" s="2">
        <v>7730640000</v>
      </c>
      <c r="AC1748" s="2">
        <v>7651120000</v>
      </c>
      <c r="AD1748" s="2">
        <v>7567190000</v>
      </c>
      <c r="AE1748" s="2">
        <v>7485400000</v>
      </c>
      <c r="AF1748" s="2">
        <v>7399820000</v>
      </c>
    </row>
    <row r="1749" spans="1:32">
      <c r="A1749" t="s">
        <v>1671</v>
      </c>
      <c r="B1749" t="s">
        <v>19</v>
      </c>
      <c r="C1749" s="2">
        <v>19212000000</v>
      </c>
      <c r="D1749" s="2">
        <v>21892200000</v>
      </c>
      <c r="E1749" s="2">
        <v>23132500000</v>
      </c>
      <c r="F1749" s="2">
        <v>20840500000</v>
      </c>
      <c r="G1749" s="2">
        <v>20053600000</v>
      </c>
      <c r="H1749" s="2">
        <v>19454700000</v>
      </c>
      <c r="I1749" s="2">
        <v>18960100000</v>
      </c>
      <c r="J1749" s="2">
        <v>18533100000</v>
      </c>
      <c r="K1749" s="2">
        <v>18178800000</v>
      </c>
      <c r="L1749" s="2">
        <v>17854800000</v>
      </c>
      <c r="M1749" s="2">
        <v>17560900000</v>
      </c>
      <c r="N1749" s="2">
        <v>17267200000</v>
      </c>
      <c r="O1749" s="2">
        <v>17012600000</v>
      </c>
      <c r="P1749" s="2">
        <v>16739700000</v>
      </c>
      <c r="Q1749" s="2">
        <v>16471100000</v>
      </c>
      <c r="R1749" s="2">
        <v>16200100000</v>
      </c>
      <c r="S1749" s="2">
        <v>15951100000</v>
      </c>
      <c r="T1749" s="2">
        <v>15708400000</v>
      </c>
      <c r="U1749" s="2">
        <v>15476700000</v>
      </c>
      <c r="V1749" s="2">
        <v>15250000000</v>
      </c>
      <c r="W1749" s="2">
        <v>15049500000</v>
      </c>
      <c r="X1749" s="2">
        <v>14853300000</v>
      </c>
      <c r="Y1749" s="2">
        <v>14679800000</v>
      </c>
      <c r="Z1749" s="2">
        <v>14504500000</v>
      </c>
      <c r="AA1749" s="2">
        <v>14343900000</v>
      </c>
      <c r="AB1749" s="2">
        <v>14209600000</v>
      </c>
      <c r="AC1749" s="2">
        <v>14076100000</v>
      </c>
      <c r="AD1749" s="2">
        <v>13933200000</v>
      </c>
      <c r="AE1749" s="2">
        <v>13794600000</v>
      </c>
      <c r="AF1749" s="2">
        <v>13646900000</v>
      </c>
    </row>
    <row r="1750" spans="1:32">
      <c r="A1750" t="s">
        <v>1672</v>
      </c>
      <c r="B1750" t="s">
        <v>19</v>
      </c>
      <c r="C1750" s="2">
        <v>208903000000</v>
      </c>
      <c r="D1750" s="2">
        <v>235138000000</v>
      </c>
      <c r="E1750" s="2">
        <v>247159000000</v>
      </c>
      <c r="F1750" s="2">
        <v>224284000000</v>
      </c>
      <c r="G1750" s="2">
        <v>216993000000</v>
      </c>
      <c r="H1750" s="2">
        <v>211473000000</v>
      </c>
      <c r="I1750" s="2">
        <v>206893000000</v>
      </c>
      <c r="J1750" s="2">
        <v>202916000000</v>
      </c>
      <c r="K1750" s="2">
        <v>199555000000</v>
      </c>
      <c r="L1750" s="2">
        <v>196447000000</v>
      </c>
      <c r="M1750" s="2">
        <v>193589000000</v>
      </c>
      <c r="N1750" s="2">
        <v>190732000000</v>
      </c>
      <c r="O1750" s="2">
        <v>188292000000</v>
      </c>
      <c r="P1750" s="2">
        <v>185665000000</v>
      </c>
      <c r="Q1750" s="2">
        <v>183080000000</v>
      </c>
      <c r="R1750" s="2">
        <v>180485000000</v>
      </c>
      <c r="S1750" s="2">
        <v>178107000000</v>
      </c>
      <c r="T1750" s="2">
        <v>175767000000</v>
      </c>
      <c r="U1750" s="2">
        <v>173551000000</v>
      </c>
      <c r="V1750" s="2">
        <v>171390000000</v>
      </c>
      <c r="W1750" s="2">
        <v>169484000000</v>
      </c>
      <c r="X1750" s="2">
        <v>167621000000</v>
      </c>
      <c r="Y1750" s="2">
        <v>165986000000</v>
      </c>
      <c r="Z1750" s="2">
        <v>164355000000</v>
      </c>
      <c r="AA1750" s="2">
        <v>162844000000</v>
      </c>
      <c r="AB1750" s="2">
        <v>161550000000</v>
      </c>
      <c r="AC1750" s="2">
        <v>160272000000</v>
      </c>
      <c r="AD1750" s="2">
        <v>158935000000</v>
      </c>
      <c r="AE1750" s="2">
        <v>157640000000</v>
      </c>
      <c r="AF1750" s="2">
        <v>156248000000</v>
      </c>
    </row>
    <row r="1751" spans="1:32">
      <c r="A1751" t="s">
        <v>1673</v>
      </c>
      <c r="B1751" t="s">
        <v>19</v>
      </c>
      <c r="C1751" s="2">
        <v>20040200000</v>
      </c>
      <c r="D1751" s="2">
        <v>20605900000</v>
      </c>
      <c r="E1751" s="2">
        <v>20699100000</v>
      </c>
      <c r="F1751" s="2">
        <v>19618700000</v>
      </c>
      <c r="G1751" s="2">
        <v>19703300000</v>
      </c>
      <c r="H1751" s="2">
        <v>19777000000</v>
      </c>
      <c r="I1751" s="2">
        <v>19817300000</v>
      </c>
      <c r="J1751" s="2">
        <v>19830900000</v>
      </c>
      <c r="K1751" s="2">
        <v>19796300000</v>
      </c>
      <c r="L1751" s="2">
        <v>19739200000</v>
      </c>
      <c r="M1751" s="2">
        <v>19657900000</v>
      </c>
      <c r="N1751" s="2">
        <v>19576700000</v>
      </c>
      <c r="O1751" s="2">
        <v>19526800000</v>
      </c>
      <c r="P1751" s="2">
        <v>19468300000</v>
      </c>
      <c r="Q1751" s="2">
        <v>19410800000</v>
      </c>
      <c r="R1751" s="2">
        <v>19364600000</v>
      </c>
      <c r="S1751" s="2">
        <v>19324400000</v>
      </c>
      <c r="T1751" s="2">
        <v>19271000000</v>
      </c>
      <c r="U1751" s="2">
        <v>19232900000</v>
      </c>
      <c r="V1751" s="2">
        <v>19199900000</v>
      </c>
      <c r="W1751" s="2">
        <v>19171300000</v>
      </c>
      <c r="X1751" s="2">
        <v>19144000000</v>
      </c>
      <c r="Y1751" s="2">
        <v>19125700000</v>
      </c>
      <c r="Z1751" s="2">
        <v>19122600000</v>
      </c>
      <c r="AA1751" s="2">
        <v>19106200000</v>
      </c>
      <c r="AB1751" s="2">
        <v>19069500000</v>
      </c>
      <c r="AC1751" s="2">
        <v>19037800000</v>
      </c>
      <c r="AD1751" s="2">
        <v>19026300000</v>
      </c>
      <c r="AE1751" s="2">
        <v>19015400000</v>
      </c>
      <c r="AF1751" s="2">
        <v>19000600000</v>
      </c>
    </row>
    <row r="1752" spans="1:32">
      <c r="A1752" t="s">
        <v>1674</v>
      </c>
      <c r="B1752" t="s">
        <v>19</v>
      </c>
      <c r="C1752" s="2">
        <v>751680000</v>
      </c>
      <c r="D1752" s="2">
        <v>772917000</v>
      </c>
      <c r="E1752" s="2">
        <v>767381000</v>
      </c>
      <c r="F1752" s="2">
        <v>708660000</v>
      </c>
      <c r="G1752" s="2">
        <v>706164000</v>
      </c>
      <c r="H1752" s="2">
        <v>703937000</v>
      </c>
      <c r="I1752" s="2">
        <v>701254000</v>
      </c>
      <c r="J1752" s="2">
        <v>698017000</v>
      </c>
      <c r="K1752" s="2">
        <v>693777000</v>
      </c>
      <c r="L1752" s="2">
        <v>689083000</v>
      </c>
      <c r="M1752" s="2">
        <v>683755000</v>
      </c>
      <c r="N1752" s="2">
        <v>678380000</v>
      </c>
      <c r="O1752" s="2">
        <v>673833000</v>
      </c>
      <c r="P1752" s="2">
        <v>669071000</v>
      </c>
      <c r="Q1752" s="2">
        <v>664446000</v>
      </c>
      <c r="R1752" s="2">
        <v>660310000</v>
      </c>
      <c r="S1752" s="2">
        <v>656499000</v>
      </c>
      <c r="T1752" s="2">
        <v>652510000</v>
      </c>
      <c r="U1752" s="2">
        <v>649064000</v>
      </c>
      <c r="V1752" s="2">
        <v>645845000</v>
      </c>
      <c r="W1752" s="2">
        <v>642732000</v>
      </c>
      <c r="X1752" s="2">
        <v>639791000</v>
      </c>
      <c r="Y1752" s="2">
        <v>637017000</v>
      </c>
      <c r="Z1752" s="2">
        <v>634796000</v>
      </c>
      <c r="AA1752" s="2">
        <v>632326000</v>
      </c>
      <c r="AB1752" s="2">
        <v>629490000</v>
      </c>
      <c r="AC1752" s="2">
        <v>626776000</v>
      </c>
      <c r="AD1752" s="2">
        <v>624556000</v>
      </c>
      <c r="AE1752" s="2">
        <v>622364000</v>
      </c>
      <c r="AF1752" s="2">
        <v>620282000</v>
      </c>
    </row>
    <row r="1753" spans="1:32">
      <c r="A1753" t="s">
        <v>1675</v>
      </c>
      <c r="B1753" t="s">
        <v>19</v>
      </c>
      <c r="C1753">
        <v>0</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row>
    <row r="1754" spans="1:32">
      <c r="A1754" t="s">
        <v>1676</v>
      </c>
      <c r="B1754" t="s">
        <v>19</v>
      </c>
      <c r="C1754" s="2">
        <v>60965400000000</v>
      </c>
      <c r="D1754" s="2">
        <v>62691400000000</v>
      </c>
      <c r="E1754" s="2">
        <v>62871800000000</v>
      </c>
      <c r="F1754" s="2">
        <v>59309400000000</v>
      </c>
      <c r="G1754" s="2">
        <v>59484200000000</v>
      </c>
      <c r="H1754" s="2">
        <v>59635900000000</v>
      </c>
      <c r="I1754" s="2">
        <v>59703300000000</v>
      </c>
      <c r="J1754" s="2">
        <v>59683800000000</v>
      </c>
      <c r="K1754" s="2">
        <v>59533900000000</v>
      </c>
      <c r="L1754" s="2">
        <v>59319200000000</v>
      </c>
      <c r="M1754" s="2">
        <v>59047200000000</v>
      </c>
      <c r="N1754" s="2">
        <v>58769400000000</v>
      </c>
      <c r="O1754" s="2">
        <v>58572500000000</v>
      </c>
      <c r="P1754" s="2">
        <v>58347800000000</v>
      </c>
      <c r="Q1754" s="2">
        <v>58138900000000</v>
      </c>
      <c r="R1754" s="2">
        <v>57955300000000</v>
      </c>
      <c r="S1754" s="2">
        <v>57795800000000</v>
      </c>
      <c r="T1754" s="2">
        <v>57617000000000</v>
      </c>
      <c r="U1754" s="2">
        <v>57476900000000</v>
      </c>
      <c r="V1754" s="2">
        <v>57345900000000</v>
      </c>
      <c r="W1754" s="2">
        <v>57218400000000</v>
      </c>
      <c r="X1754" s="2">
        <v>57108600000000</v>
      </c>
      <c r="Y1754" s="2">
        <v>57018900000000</v>
      </c>
      <c r="Z1754" s="2">
        <v>56967100000000</v>
      </c>
      <c r="AA1754" s="2">
        <v>56899900000000</v>
      </c>
      <c r="AB1754" s="2">
        <v>56755600000000</v>
      </c>
      <c r="AC1754" s="2">
        <v>56646600000000</v>
      </c>
      <c r="AD1754" s="2">
        <v>56572200000000</v>
      </c>
      <c r="AE1754" s="2">
        <v>56510100000000</v>
      </c>
      <c r="AF1754" s="2">
        <v>56436100000000</v>
      </c>
    </row>
    <row r="1755" spans="1:32">
      <c r="A1755" t="s">
        <v>1677</v>
      </c>
      <c r="B1755" t="s">
        <v>19</v>
      </c>
      <c r="C1755" s="2">
        <v>69338100000</v>
      </c>
      <c r="D1755" s="2">
        <v>79507500000</v>
      </c>
      <c r="E1755" s="2">
        <v>84233900000</v>
      </c>
      <c r="F1755" s="2">
        <v>75617500000</v>
      </c>
      <c r="G1755" s="2">
        <v>72545500000</v>
      </c>
      <c r="H1755" s="2">
        <v>70215400000</v>
      </c>
      <c r="I1755" s="2">
        <v>68290600000</v>
      </c>
      <c r="J1755" s="2">
        <v>66640300000</v>
      </c>
      <c r="K1755" s="2">
        <v>65287600000</v>
      </c>
      <c r="L1755" s="2">
        <v>64047600000</v>
      </c>
      <c r="M1755" s="2">
        <v>62934900000</v>
      </c>
      <c r="N1755" s="2">
        <v>61827700000</v>
      </c>
      <c r="O1755" s="2">
        <v>60850000000</v>
      </c>
      <c r="P1755" s="2">
        <v>59812100000</v>
      </c>
      <c r="Q1755" s="2">
        <v>58784000000</v>
      </c>
      <c r="R1755" s="2">
        <v>57759800000</v>
      </c>
      <c r="S1755" s="2">
        <v>56795800000</v>
      </c>
      <c r="T1755" s="2">
        <v>55879600000</v>
      </c>
      <c r="U1755" s="2">
        <v>54996600000</v>
      </c>
      <c r="V1755" s="2">
        <v>54143500000</v>
      </c>
      <c r="W1755" s="2">
        <v>53383600000</v>
      </c>
      <c r="X1755" s="2">
        <v>52633000000</v>
      </c>
      <c r="Y1755" s="2">
        <v>51956100000</v>
      </c>
      <c r="Z1755" s="2">
        <v>51283800000</v>
      </c>
      <c r="AA1755" s="2">
        <v>50681200000</v>
      </c>
      <c r="AB1755" s="2">
        <v>50184200000</v>
      </c>
      <c r="AC1755" s="2">
        <v>49669800000</v>
      </c>
      <c r="AD1755" s="2">
        <v>49131200000</v>
      </c>
      <c r="AE1755" s="2">
        <v>48601000000</v>
      </c>
      <c r="AF1755" s="2">
        <v>48055800000</v>
      </c>
    </row>
    <row r="1756" spans="1:32">
      <c r="A1756" t="s">
        <v>1678</v>
      </c>
      <c r="B1756" t="s">
        <v>19</v>
      </c>
      <c r="C1756" s="2">
        <v>458954000000</v>
      </c>
      <c r="D1756" s="2">
        <v>528683000000</v>
      </c>
      <c r="E1756" s="2">
        <v>561696000000</v>
      </c>
      <c r="F1756" s="2">
        <v>503368000000</v>
      </c>
      <c r="G1756" s="2">
        <v>482198000000</v>
      </c>
      <c r="H1756" s="2">
        <v>466113000000</v>
      </c>
      <c r="I1756" s="2">
        <v>452822000000</v>
      </c>
      <c r="J1756" s="2">
        <v>441443000000</v>
      </c>
      <c r="K1756" s="2">
        <v>432147000000</v>
      </c>
      <c r="L1756" s="2">
        <v>423647000000</v>
      </c>
      <c r="M1756" s="2">
        <v>416047000000</v>
      </c>
      <c r="N1756" s="2">
        <v>408494000000</v>
      </c>
      <c r="O1756" s="2">
        <v>401820000000</v>
      </c>
      <c r="P1756" s="2">
        <v>394739000000</v>
      </c>
      <c r="Q1756" s="2">
        <v>387714000000</v>
      </c>
      <c r="R1756" s="2">
        <v>380703000000</v>
      </c>
      <c r="S1756" s="2">
        <v>374098000000</v>
      </c>
      <c r="T1756" s="2">
        <v>367824000000</v>
      </c>
      <c r="U1756" s="2">
        <v>361768000000</v>
      </c>
      <c r="V1756" s="2">
        <v>355913000000</v>
      </c>
      <c r="W1756" s="2">
        <v>350697000000</v>
      </c>
      <c r="X1756" s="2">
        <v>345541000000</v>
      </c>
      <c r="Y1756" s="2">
        <v>340885000000</v>
      </c>
      <c r="Z1756" s="2">
        <v>336252000000</v>
      </c>
      <c r="AA1756" s="2">
        <v>332099000000</v>
      </c>
      <c r="AB1756" s="2">
        <v>328686000000</v>
      </c>
      <c r="AC1756" s="2">
        <v>325147000000</v>
      </c>
      <c r="AD1756" s="2">
        <v>321431000000</v>
      </c>
      <c r="AE1756" s="2">
        <v>317771000000</v>
      </c>
      <c r="AF1756" s="2">
        <v>314005000000</v>
      </c>
    </row>
    <row r="1757" spans="1:32">
      <c r="A1757" t="s">
        <v>1679</v>
      </c>
      <c r="B1757" t="s">
        <v>19</v>
      </c>
      <c r="C1757" s="2">
        <v>55899100000</v>
      </c>
      <c r="D1757" s="2">
        <v>58555500000</v>
      </c>
      <c r="E1757" s="2">
        <v>59284100000</v>
      </c>
      <c r="F1757" s="2">
        <v>55210400000</v>
      </c>
      <c r="G1757" s="2">
        <v>54901200000</v>
      </c>
      <c r="H1757" s="2">
        <v>54667800000</v>
      </c>
      <c r="I1757" s="2">
        <v>54424800000</v>
      </c>
      <c r="J1757" s="2">
        <v>54154000000</v>
      </c>
      <c r="K1757" s="2">
        <v>53827100000</v>
      </c>
      <c r="L1757" s="2">
        <v>53469600000</v>
      </c>
      <c r="M1757" s="2">
        <v>53086900000</v>
      </c>
      <c r="N1757" s="2">
        <v>52701800000</v>
      </c>
      <c r="O1757" s="2">
        <v>52394800000</v>
      </c>
      <c r="P1757" s="2">
        <v>52059800000</v>
      </c>
      <c r="Q1757" s="2">
        <v>51738000000</v>
      </c>
      <c r="R1757" s="2">
        <v>51436200000</v>
      </c>
      <c r="S1757" s="2">
        <v>51161100000</v>
      </c>
      <c r="T1757" s="2">
        <v>50879400000</v>
      </c>
      <c r="U1757" s="2">
        <v>50630900000</v>
      </c>
      <c r="V1757" s="2">
        <v>50394000000</v>
      </c>
      <c r="W1757" s="2">
        <v>50172600000</v>
      </c>
      <c r="X1757" s="2">
        <v>49965500000</v>
      </c>
      <c r="Y1757" s="2">
        <v>49782600000</v>
      </c>
      <c r="Z1757" s="2">
        <v>49628800000</v>
      </c>
      <c r="AA1757" s="2">
        <v>49473300000</v>
      </c>
      <c r="AB1757" s="2">
        <v>49275300000</v>
      </c>
      <c r="AC1757" s="2">
        <v>49100700000</v>
      </c>
      <c r="AD1757" s="2">
        <v>48949100000</v>
      </c>
      <c r="AE1757" s="2">
        <v>48807300000</v>
      </c>
      <c r="AF1757" s="2">
        <v>48656100000</v>
      </c>
    </row>
    <row r="1758" spans="1:32">
      <c r="A1758" t="s">
        <v>1680</v>
      </c>
      <c r="B1758" t="s">
        <v>19</v>
      </c>
      <c r="C1758" s="2">
        <v>89822400000</v>
      </c>
      <c r="D1758" s="2">
        <v>101405000000</v>
      </c>
      <c r="E1758" s="2">
        <v>106796000000</v>
      </c>
      <c r="F1758" s="2">
        <v>96683800000</v>
      </c>
      <c r="G1758" s="2">
        <v>93408200000</v>
      </c>
      <c r="H1758" s="2">
        <v>90930700000</v>
      </c>
      <c r="I1758" s="2">
        <v>88868100000</v>
      </c>
      <c r="J1758" s="2">
        <v>87081800000</v>
      </c>
      <c r="K1758" s="2">
        <v>85585100000</v>
      </c>
      <c r="L1758" s="2">
        <v>84193900000</v>
      </c>
      <c r="M1758" s="2">
        <v>82928900000</v>
      </c>
      <c r="N1758" s="2">
        <v>81669700000</v>
      </c>
      <c r="O1758" s="2">
        <v>80575400000</v>
      </c>
      <c r="P1758" s="2">
        <v>79407300000</v>
      </c>
      <c r="Q1758" s="2">
        <v>78252200000</v>
      </c>
      <c r="R1758" s="2">
        <v>77105100000</v>
      </c>
      <c r="S1758" s="2">
        <v>76028700000</v>
      </c>
      <c r="T1758" s="2">
        <v>74997700000</v>
      </c>
      <c r="U1758" s="2">
        <v>74012700000</v>
      </c>
      <c r="V1758" s="2">
        <v>73061400000</v>
      </c>
      <c r="W1758" s="2">
        <v>72211600000</v>
      </c>
      <c r="X1758" s="2">
        <v>71376800000</v>
      </c>
      <c r="Y1758" s="2">
        <v>70627700000</v>
      </c>
      <c r="Z1758" s="2">
        <v>69893300000</v>
      </c>
      <c r="AA1758" s="2">
        <v>69229600000</v>
      </c>
      <c r="AB1758" s="2">
        <v>68658100000</v>
      </c>
      <c r="AC1758" s="2">
        <v>68078100000</v>
      </c>
      <c r="AD1758" s="2">
        <v>67479900000</v>
      </c>
      <c r="AE1758" s="2">
        <v>66894900000</v>
      </c>
      <c r="AF1758" s="2">
        <v>66287700000</v>
      </c>
    </row>
    <row r="1759" spans="1:32">
      <c r="A1759" t="s">
        <v>1681</v>
      </c>
      <c r="B1759" t="s">
        <v>19</v>
      </c>
      <c r="C1759" s="2">
        <v>87451200000</v>
      </c>
      <c r="D1759" s="2">
        <v>98852400000</v>
      </c>
      <c r="E1759" s="2">
        <v>104167000000</v>
      </c>
      <c r="F1759" s="2">
        <v>94246900000</v>
      </c>
      <c r="G1759" s="2">
        <v>91006400000</v>
      </c>
      <c r="H1759" s="2">
        <v>88554800000</v>
      </c>
      <c r="I1759" s="2">
        <v>86515000000</v>
      </c>
      <c r="J1759" s="2">
        <v>84750000000</v>
      </c>
      <c r="K1759" s="2">
        <v>83274000000</v>
      </c>
      <c r="L1759" s="2">
        <v>81903600000</v>
      </c>
      <c r="M1759" s="2">
        <v>80659100000</v>
      </c>
      <c r="N1759" s="2">
        <v>79420400000</v>
      </c>
      <c r="O1759" s="2">
        <v>78342700000</v>
      </c>
      <c r="P1759" s="2">
        <v>77192800000</v>
      </c>
      <c r="Q1759" s="2">
        <v>76055400000</v>
      </c>
      <c r="R1759" s="2">
        <v>74925600000</v>
      </c>
      <c r="S1759" s="2">
        <v>73865000000</v>
      </c>
      <c r="T1759" s="2">
        <v>72849700000</v>
      </c>
      <c r="U1759" s="2">
        <v>71879200000</v>
      </c>
      <c r="V1759" s="2">
        <v>70941700000</v>
      </c>
      <c r="W1759" s="2">
        <v>70104400000</v>
      </c>
      <c r="X1759" s="2">
        <v>69281600000</v>
      </c>
      <c r="Y1759" s="2">
        <v>68542900000</v>
      </c>
      <c r="Z1759" s="2">
        <v>67818000000</v>
      </c>
      <c r="AA1759" s="2">
        <v>67163200000</v>
      </c>
      <c r="AB1759" s="2">
        <v>66601400000</v>
      </c>
      <c r="AC1759" s="2">
        <v>66030200000</v>
      </c>
      <c r="AD1759" s="2">
        <v>65440400000</v>
      </c>
      <c r="AE1759" s="2">
        <v>64863400000</v>
      </c>
      <c r="AF1759" s="2">
        <v>64264800000</v>
      </c>
    </row>
    <row r="1760" spans="1:32">
      <c r="A1760" t="s">
        <v>1682</v>
      </c>
      <c r="B1760" t="s">
        <v>19</v>
      </c>
      <c r="C1760" s="2">
        <v>2471280000</v>
      </c>
      <c r="D1760" s="2">
        <v>2783320000</v>
      </c>
      <c r="E1760" s="2">
        <v>2921220000</v>
      </c>
      <c r="F1760" s="2">
        <v>2618390000</v>
      </c>
      <c r="G1760" s="2">
        <v>2524420000</v>
      </c>
      <c r="H1760" s="2">
        <v>2451720000</v>
      </c>
      <c r="I1760" s="2">
        <v>2390580000</v>
      </c>
      <c r="J1760" s="2">
        <v>2337260000</v>
      </c>
      <c r="K1760" s="2">
        <v>2292380000</v>
      </c>
      <c r="L1760" s="2">
        <v>2250860000</v>
      </c>
      <c r="M1760" s="2">
        <v>2212940000</v>
      </c>
      <c r="N1760" s="2">
        <v>2175290000</v>
      </c>
      <c r="O1760" s="2">
        <v>2141950000</v>
      </c>
      <c r="P1760" s="2">
        <v>2106770000</v>
      </c>
      <c r="Q1760" s="2">
        <v>2071940000</v>
      </c>
      <c r="R1760" s="2">
        <v>2037420000</v>
      </c>
      <c r="S1760" s="2">
        <v>2004880000</v>
      </c>
      <c r="T1760" s="2">
        <v>1973830000</v>
      </c>
      <c r="U1760" s="2">
        <v>1943920000</v>
      </c>
      <c r="V1760" s="2">
        <v>1915050000</v>
      </c>
      <c r="W1760" s="2">
        <v>1889020000</v>
      </c>
      <c r="X1760" s="2">
        <v>1863310000</v>
      </c>
      <c r="Y1760" s="2">
        <v>1839830000</v>
      </c>
      <c r="Z1760" s="2">
        <v>1816670000</v>
      </c>
      <c r="AA1760" s="2">
        <v>1795580000</v>
      </c>
      <c r="AB1760" s="2">
        <v>1777380000</v>
      </c>
      <c r="AC1760" s="2">
        <v>1758750000</v>
      </c>
      <c r="AD1760" s="2">
        <v>1739610000</v>
      </c>
      <c r="AE1760" s="2">
        <v>1720720000</v>
      </c>
      <c r="AF1760" s="2">
        <v>1701480000</v>
      </c>
    </row>
    <row r="1761" spans="1:32">
      <c r="A1761" t="s">
        <v>1683</v>
      </c>
      <c r="B1761" t="s">
        <v>19</v>
      </c>
      <c r="C1761" s="2">
        <v>4416190000</v>
      </c>
      <c r="D1761" s="2">
        <v>5031260000</v>
      </c>
      <c r="E1761" s="2">
        <v>5319770000</v>
      </c>
      <c r="F1761" s="2">
        <v>4790650000</v>
      </c>
      <c r="G1761" s="2">
        <v>4609880000</v>
      </c>
      <c r="H1761" s="2">
        <v>4472620000</v>
      </c>
      <c r="I1761" s="2">
        <v>4358680000</v>
      </c>
      <c r="J1761" s="2">
        <v>4260530000</v>
      </c>
      <c r="K1761" s="2">
        <v>4179290000</v>
      </c>
      <c r="L1761" s="2">
        <v>4104420000</v>
      </c>
      <c r="M1761" s="2">
        <v>4036880000</v>
      </c>
      <c r="N1761" s="2">
        <v>3969730000</v>
      </c>
      <c r="O1761" s="2">
        <v>3910840000</v>
      </c>
      <c r="P1761" s="2">
        <v>3848200000</v>
      </c>
      <c r="Q1761" s="2">
        <v>3786160000</v>
      </c>
      <c r="R1761" s="2">
        <v>3724390000</v>
      </c>
      <c r="S1761" s="2">
        <v>3666290000</v>
      </c>
      <c r="T1761" s="2">
        <v>3610880000</v>
      </c>
      <c r="U1761" s="2">
        <v>3557640000</v>
      </c>
      <c r="V1761" s="2">
        <v>3506200000</v>
      </c>
      <c r="W1761" s="2">
        <v>3460270000</v>
      </c>
      <c r="X1761" s="2">
        <v>3415000000</v>
      </c>
      <c r="Y1761" s="2">
        <v>3374200000</v>
      </c>
      <c r="Z1761" s="2">
        <v>3333880000</v>
      </c>
      <c r="AA1761" s="2">
        <v>3297580000</v>
      </c>
      <c r="AB1761" s="2">
        <v>3267000000</v>
      </c>
      <c r="AC1761" s="2">
        <v>3235620000</v>
      </c>
      <c r="AD1761" s="2">
        <v>3202990000</v>
      </c>
      <c r="AE1761" s="2">
        <v>3170940000</v>
      </c>
      <c r="AF1761" s="2">
        <v>3137860000</v>
      </c>
    </row>
    <row r="1762" spans="1:32">
      <c r="A1762" t="s">
        <v>1684</v>
      </c>
      <c r="B1762" t="s">
        <v>19</v>
      </c>
      <c r="C1762" s="2">
        <v>48020800000</v>
      </c>
      <c r="D1762" s="2">
        <v>54042000000</v>
      </c>
      <c r="E1762" s="2">
        <v>56837400000</v>
      </c>
      <c r="F1762" s="2">
        <v>51557700000</v>
      </c>
      <c r="G1762" s="2">
        <v>49881800000</v>
      </c>
      <c r="H1762" s="2">
        <v>48616600000</v>
      </c>
      <c r="I1762" s="2">
        <v>47562300000</v>
      </c>
      <c r="J1762" s="2">
        <v>46647300000</v>
      </c>
      <c r="K1762" s="2">
        <v>45876900000</v>
      </c>
      <c r="L1762" s="2">
        <v>45158400000</v>
      </c>
      <c r="M1762" s="2">
        <v>44503000000</v>
      </c>
      <c r="N1762" s="2">
        <v>43850300000</v>
      </c>
      <c r="O1762" s="2">
        <v>43285200000</v>
      </c>
      <c r="P1762" s="2">
        <v>42681100000</v>
      </c>
      <c r="Q1762" s="2">
        <v>42084100000</v>
      </c>
      <c r="R1762" s="2">
        <v>41491800000</v>
      </c>
      <c r="S1762" s="2">
        <v>40936600000</v>
      </c>
      <c r="T1762" s="2">
        <v>40403900000</v>
      </c>
      <c r="U1762" s="2">
        <v>39896100000</v>
      </c>
      <c r="V1762" s="2">
        <v>39405800000</v>
      </c>
      <c r="W1762" s="2">
        <v>38967800000</v>
      </c>
      <c r="X1762" s="2">
        <v>38538100000</v>
      </c>
      <c r="Y1762" s="2">
        <v>38153300000</v>
      </c>
      <c r="Z1762" s="2">
        <v>37777300000</v>
      </c>
      <c r="AA1762" s="2">
        <v>37437000000</v>
      </c>
      <c r="AB1762" s="2">
        <v>37141500000</v>
      </c>
      <c r="AC1762" s="2">
        <v>36842800000</v>
      </c>
      <c r="AD1762" s="2">
        <v>36535900000</v>
      </c>
      <c r="AE1762" s="2">
        <v>36236200000</v>
      </c>
      <c r="AF1762" s="2">
        <v>35924400000</v>
      </c>
    </row>
    <row r="1763" spans="1:32">
      <c r="A1763" t="s">
        <v>1685</v>
      </c>
      <c r="B1763" t="s">
        <v>19</v>
      </c>
      <c r="C1763" s="2">
        <v>4607280000</v>
      </c>
      <c r="D1763" s="2">
        <v>4737530000</v>
      </c>
      <c r="E1763" s="2">
        <v>4758960000</v>
      </c>
      <c r="F1763" s="2">
        <v>4510500000</v>
      </c>
      <c r="G1763" s="2">
        <v>4529410000</v>
      </c>
      <c r="H1763" s="2">
        <v>4546210000</v>
      </c>
      <c r="I1763" s="2">
        <v>4555950000</v>
      </c>
      <c r="J1763" s="2">
        <v>4558630000</v>
      </c>
      <c r="K1763" s="2">
        <v>4550700000</v>
      </c>
      <c r="L1763" s="2">
        <v>4537410000</v>
      </c>
      <c r="M1763" s="2">
        <v>4519590000</v>
      </c>
      <c r="N1763" s="2">
        <v>4501290000</v>
      </c>
      <c r="O1763" s="2">
        <v>4489340000</v>
      </c>
      <c r="P1763" s="2">
        <v>4475140000</v>
      </c>
      <c r="Q1763" s="2">
        <v>4462120000</v>
      </c>
      <c r="R1763" s="2">
        <v>4450920000</v>
      </c>
      <c r="S1763" s="2">
        <v>4441480000</v>
      </c>
      <c r="T1763" s="2">
        <v>4430330000</v>
      </c>
      <c r="U1763" s="2">
        <v>4422190000</v>
      </c>
      <c r="V1763" s="2">
        <v>4414650000</v>
      </c>
      <c r="W1763" s="2">
        <v>4407240000</v>
      </c>
      <c r="X1763" s="2">
        <v>4401260000</v>
      </c>
      <c r="Y1763" s="2">
        <v>4396840000</v>
      </c>
      <c r="Z1763" s="2">
        <v>4395390000</v>
      </c>
      <c r="AA1763" s="2">
        <v>4392580000</v>
      </c>
      <c r="AB1763" s="2">
        <v>4383460000</v>
      </c>
      <c r="AC1763" s="2">
        <v>4377220000</v>
      </c>
      <c r="AD1763" s="2">
        <v>4373660000</v>
      </c>
      <c r="AE1763" s="2">
        <v>4371130000</v>
      </c>
      <c r="AF1763" s="2">
        <v>4367470000</v>
      </c>
    </row>
    <row r="1764" spans="1:32">
      <c r="A1764" t="s">
        <v>1686</v>
      </c>
      <c r="B1764" t="s">
        <v>19</v>
      </c>
      <c r="C1764" s="2">
        <v>172812000</v>
      </c>
      <c r="D1764" s="2">
        <v>177698000</v>
      </c>
      <c r="E1764" s="2">
        <v>176422000</v>
      </c>
      <c r="F1764" s="2">
        <v>162916000</v>
      </c>
      <c r="G1764" s="2">
        <v>162340000</v>
      </c>
      <c r="H1764" s="2">
        <v>161821000</v>
      </c>
      <c r="I1764" s="2">
        <v>161218000</v>
      </c>
      <c r="J1764" s="2">
        <v>160466000</v>
      </c>
      <c r="K1764" s="2">
        <v>159488000</v>
      </c>
      <c r="L1764" s="2">
        <v>158406000</v>
      </c>
      <c r="M1764" s="2">
        <v>157193000</v>
      </c>
      <c r="N1764" s="2">
        <v>155963000</v>
      </c>
      <c r="O1764" s="2">
        <v>154909000</v>
      </c>
      <c r="P1764" s="2">
        <v>153798000</v>
      </c>
      <c r="Q1764" s="2">
        <v>152745000</v>
      </c>
      <c r="R1764" s="2">
        <v>151785000</v>
      </c>
      <c r="S1764" s="2">
        <v>150905000</v>
      </c>
      <c r="T1764" s="2">
        <v>150017000</v>
      </c>
      <c r="U1764" s="2">
        <v>149223000</v>
      </c>
      <c r="V1764" s="2">
        <v>148474000</v>
      </c>
      <c r="W1764" s="2">
        <v>147761000</v>
      </c>
      <c r="X1764" s="2">
        <v>147084000</v>
      </c>
      <c r="Y1764" s="2">
        <v>146456000</v>
      </c>
      <c r="Z1764" s="2">
        <v>145918000</v>
      </c>
      <c r="AA1764" s="2">
        <v>145373000</v>
      </c>
      <c r="AB1764" s="2">
        <v>144708000</v>
      </c>
      <c r="AC1764" s="2">
        <v>144101000</v>
      </c>
      <c r="AD1764" s="2">
        <v>143580000</v>
      </c>
      <c r="AE1764" s="2">
        <v>143075000</v>
      </c>
      <c r="AF1764" s="2">
        <v>142582000</v>
      </c>
    </row>
    <row r="1765" spans="1:32">
      <c r="A1765" t="s">
        <v>1687</v>
      </c>
      <c r="B1765" t="s">
        <v>19</v>
      </c>
      <c r="C1765">
        <v>0</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row>
    <row r="1766" spans="1:32">
      <c r="A1766" t="s">
        <v>1688</v>
      </c>
      <c r="B1766" t="s">
        <v>19</v>
      </c>
      <c r="C1766" s="2">
        <v>234866000000000</v>
      </c>
      <c r="D1766" s="2">
        <v>243218000000000</v>
      </c>
      <c r="E1766" s="2">
        <v>243662000000000</v>
      </c>
      <c r="F1766" s="2">
        <v>237340000000000</v>
      </c>
      <c r="G1766" s="2">
        <v>243890000000000</v>
      </c>
      <c r="H1766" s="2">
        <v>245785000000000</v>
      </c>
      <c r="I1766" s="2">
        <v>247420000000000</v>
      </c>
      <c r="J1766" s="2">
        <v>249063000000000</v>
      </c>
      <c r="K1766" s="2">
        <v>250426000000000</v>
      </c>
      <c r="L1766" s="2">
        <v>246401000000000</v>
      </c>
      <c r="M1766" s="2">
        <v>246963000000000</v>
      </c>
      <c r="N1766" s="2">
        <v>247423000000000</v>
      </c>
      <c r="O1766" s="2">
        <v>247576000000000</v>
      </c>
      <c r="P1766" s="2">
        <v>247547000000000</v>
      </c>
      <c r="Q1766" s="2">
        <v>247400000000000</v>
      </c>
      <c r="R1766" s="2">
        <v>247248000000000</v>
      </c>
      <c r="S1766" s="2">
        <v>247067000000000</v>
      </c>
      <c r="T1766" s="2">
        <v>246582000000000</v>
      </c>
      <c r="U1766" s="2">
        <v>246250000000000</v>
      </c>
      <c r="V1766" s="2">
        <v>245788000000000</v>
      </c>
      <c r="W1766" s="2">
        <v>245301000000000</v>
      </c>
      <c r="X1766" s="2">
        <v>244899000000000</v>
      </c>
      <c r="Y1766" s="2">
        <v>244698000000000</v>
      </c>
      <c r="Z1766" s="2">
        <v>244700000000000</v>
      </c>
      <c r="AA1766" s="2">
        <v>244517000000000</v>
      </c>
      <c r="AB1766" s="2">
        <v>243805000000000</v>
      </c>
      <c r="AC1766" s="2">
        <v>243483000000000</v>
      </c>
      <c r="AD1766" s="2">
        <v>243368000000000</v>
      </c>
      <c r="AE1766" s="2">
        <v>243287000000000</v>
      </c>
      <c r="AF1766" s="2">
        <v>243075000000000</v>
      </c>
    </row>
    <row r="1767" spans="1:32">
      <c r="A1767" t="s">
        <v>1689</v>
      </c>
      <c r="B1767" t="s">
        <v>19</v>
      </c>
      <c r="C1767" s="2">
        <v>33126200000</v>
      </c>
      <c r="D1767" s="2">
        <v>34897400000</v>
      </c>
      <c r="E1767" s="2">
        <v>35053000000</v>
      </c>
      <c r="F1767" s="2">
        <v>34407700000</v>
      </c>
      <c r="G1767" s="2">
        <v>35136400000</v>
      </c>
      <c r="H1767" s="2">
        <v>35363100000</v>
      </c>
      <c r="I1767" s="2">
        <v>35563700000</v>
      </c>
      <c r="J1767" s="2">
        <v>35783800000</v>
      </c>
      <c r="K1767" s="2">
        <v>35978400000</v>
      </c>
      <c r="L1767" s="2">
        <v>35483600000</v>
      </c>
      <c r="M1767" s="2">
        <v>35582900000</v>
      </c>
      <c r="N1767" s="2">
        <v>35685600000</v>
      </c>
      <c r="O1767" s="2">
        <v>35749500000</v>
      </c>
      <c r="P1767" s="2">
        <v>35790600000</v>
      </c>
      <c r="Q1767" s="2">
        <v>35819600000</v>
      </c>
      <c r="R1767" s="2">
        <v>35841000000</v>
      </c>
      <c r="S1767" s="2">
        <v>35856100000</v>
      </c>
      <c r="T1767" s="2">
        <v>35839400000</v>
      </c>
      <c r="U1767" s="2">
        <v>35838500000</v>
      </c>
      <c r="V1767" s="2">
        <v>35824200000</v>
      </c>
      <c r="W1767" s="2">
        <v>35807600000</v>
      </c>
      <c r="X1767" s="2">
        <v>35797600000</v>
      </c>
      <c r="Y1767" s="2">
        <v>35812500000</v>
      </c>
      <c r="Z1767" s="2">
        <v>35844700000</v>
      </c>
      <c r="AA1767" s="2">
        <v>35859200000</v>
      </c>
      <c r="AB1767" s="2">
        <v>35812800000</v>
      </c>
      <c r="AC1767" s="2">
        <v>35815900000</v>
      </c>
      <c r="AD1767" s="2">
        <v>35836400000</v>
      </c>
      <c r="AE1767" s="2">
        <v>35868800000</v>
      </c>
      <c r="AF1767" s="2">
        <v>35883700000</v>
      </c>
    </row>
    <row r="1768" spans="1:32">
      <c r="A1768" t="s">
        <v>1690</v>
      </c>
      <c r="B1768" t="s">
        <v>19</v>
      </c>
      <c r="C1768" s="2">
        <v>126910000000</v>
      </c>
      <c r="D1768" s="2">
        <v>131208000000</v>
      </c>
      <c r="E1768" s="2">
        <v>131426000000</v>
      </c>
      <c r="F1768" s="2">
        <v>127840000000</v>
      </c>
      <c r="G1768" s="2">
        <v>131622000000</v>
      </c>
      <c r="H1768" s="2">
        <v>132693000000</v>
      </c>
      <c r="I1768" s="2">
        <v>133615000000</v>
      </c>
      <c r="J1768" s="2">
        <v>134527000000</v>
      </c>
      <c r="K1768" s="2">
        <v>135287000000</v>
      </c>
      <c r="L1768" s="2">
        <v>132918000000</v>
      </c>
      <c r="M1768" s="2">
        <v>133223000000</v>
      </c>
      <c r="N1768" s="2">
        <v>133456000000</v>
      </c>
      <c r="O1768" s="2">
        <v>133517000000</v>
      </c>
      <c r="P1768" s="2">
        <v>133475000000</v>
      </c>
      <c r="Q1768" s="2">
        <v>133365000000</v>
      </c>
      <c r="R1768" s="2">
        <v>133258000000</v>
      </c>
      <c r="S1768" s="2">
        <v>133138000000</v>
      </c>
      <c r="T1768" s="2">
        <v>132841000000</v>
      </c>
      <c r="U1768" s="2">
        <v>132633000000</v>
      </c>
      <c r="V1768" s="2">
        <v>132350000000</v>
      </c>
      <c r="W1768" s="2">
        <v>132052000000</v>
      </c>
      <c r="X1768" s="2">
        <v>131805000000</v>
      </c>
      <c r="Y1768" s="2">
        <v>131673000000</v>
      </c>
      <c r="Z1768" s="2">
        <v>131660000000</v>
      </c>
      <c r="AA1768" s="2">
        <v>131539000000</v>
      </c>
      <c r="AB1768" s="2">
        <v>131117000000</v>
      </c>
      <c r="AC1768" s="2">
        <v>130917000000</v>
      </c>
      <c r="AD1768" s="2">
        <v>130838000000</v>
      </c>
      <c r="AE1768" s="2">
        <v>130770000000</v>
      </c>
      <c r="AF1768" s="2">
        <v>130628000000</v>
      </c>
    </row>
    <row r="1769" spans="1:32">
      <c r="A1769" t="s">
        <v>1691</v>
      </c>
      <c r="B1769" t="s">
        <v>19</v>
      </c>
      <c r="C1769" s="2">
        <v>185887000000</v>
      </c>
      <c r="D1769" s="2">
        <v>191784000000</v>
      </c>
      <c r="E1769" s="2">
        <v>191958000000</v>
      </c>
      <c r="F1769" s="2">
        <v>186837000000</v>
      </c>
      <c r="G1769" s="2">
        <v>191708000000</v>
      </c>
      <c r="H1769" s="2">
        <v>193141000000</v>
      </c>
      <c r="I1769" s="2">
        <v>194364000000</v>
      </c>
      <c r="J1769" s="2">
        <v>195599000000</v>
      </c>
      <c r="K1769" s="2">
        <v>196573000000</v>
      </c>
      <c r="L1769" s="2">
        <v>193806000000</v>
      </c>
      <c r="M1769" s="2">
        <v>194169000000</v>
      </c>
      <c r="N1769" s="2">
        <v>194465000000</v>
      </c>
      <c r="O1769" s="2">
        <v>194525000000</v>
      </c>
      <c r="P1769" s="2">
        <v>194450000000</v>
      </c>
      <c r="Q1769" s="2">
        <v>194283000000</v>
      </c>
      <c r="R1769" s="2">
        <v>194110000000</v>
      </c>
      <c r="S1769" s="2">
        <v>193909000000</v>
      </c>
      <c r="T1769" s="2">
        <v>193481000000</v>
      </c>
      <c r="U1769" s="2">
        <v>193169000000</v>
      </c>
      <c r="V1769" s="2">
        <v>192758000000</v>
      </c>
      <c r="W1769" s="2">
        <v>192327000000</v>
      </c>
      <c r="X1769" s="2">
        <v>191962000000</v>
      </c>
      <c r="Y1769" s="2">
        <v>191741000000</v>
      </c>
      <c r="Z1769" s="2">
        <v>191678000000</v>
      </c>
      <c r="AA1769" s="2">
        <v>191479000000</v>
      </c>
      <c r="AB1769" s="2">
        <v>190870000000</v>
      </c>
      <c r="AC1769" s="2">
        <v>190558000000</v>
      </c>
      <c r="AD1769" s="2">
        <v>190406000000</v>
      </c>
      <c r="AE1769" s="2">
        <v>190285000000</v>
      </c>
      <c r="AF1769" s="2">
        <v>190072000000</v>
      </c>
    </row>
    <row r="1770" spans="1:32">
      <c r="A1770" t="s">
        <v>1692</v>
      </c>
      <c r="B1770" t="s">
        <v>19</v>
      </c>
      <c r="C1770" s="2">
        <v>80299700000</v>
      </c>
      <c r="D1770" s="2">
        <v>83084900000</v>
      </c>
      <c r="E1770" s="2">
        <v>83268400000</v>
      </c>
      <c r="F1770" s="2">
        <v>80894800000</v>
      </c>
      <c r="G1770" s="2">
        <v>83626200000</v>
      </c>
      <c r="H1770" s="2">
        <v>84379300000</v>
      </c>
      <c r="I1770" s="2">
        <v>85032100000</v>
      </c>
      <c r="J1770" s="2">
        <v>85661700000</v>
      </c>
      <c r="K1770" s="2">
        <v>86209900000</v>
      </c>
      <c r="L1770" s="2">
        <v>84352500000</v>
      </c>
      <c r="M1770" s="2">
        <v>84578300000</v>
      </c>
      <c r="N1770" s="2">
        <v>84738500000</v>
      </c>
      <c r="O1770" s="2">
        <v>84782100000</v>
      </c>
      <c r="P1770" s="2">
        <v>84752700000</v>
      </c>
      <c r="Q1770" s="2">
        <v>84676100000</v>
      </c>
      <c r="R1770" s="2">
        <v>84607600000</v>
      </c>
      <c r="S1770" s="2">
        <v>84535000000</v>
      </c>
      <c r="T1770" s="2">
        <v>84334000000</v>
      </c>
      <c r="U1770" s="2">
        <v>84197400000</v>
      </c>
      <c r="V1770" s="2">
        <v>84006800000</v>
      </c>
      <c r="W1770" s="2">
        <v>83806400000</v>
      </c>
      <c r="X1770" s="2">
        <v>83642000000</v>
      </c>
      <c r="Y1770" s="2">
        <v>83562200000</v>
      </c>
      <c r="Z1770" s="2">
        <v>83567500000</v>
      </c>
      <c r="AA1770" s="2">
        <v>83492200000</v>
      </c>
      <c r="AB1770" s="2">
        <v>83211400000</v>
      </c>
      <c r="AC1770" s="2">
        <v>83083300000</v>
      </c>
      <c r="AD1770" s="2">
        <v>83042600000</v>
      </c>
      <c r="AE1770" s="2">
        <v>83001100000</v>
      </c>
      <c r="AF1770" s="2">
        <v>82905200000</v>
      </c>
    </row>
    <row r="1771" spans="1:32">
      <c r="A1771" t="s">
        <v>1693</v>
      </c>
      <c r="B1771" t="s">
        <v>19</v>
      </c>
      <c r="C1771" s="2">
        <v>73939700000</v>
      </c>
      <c r="D1771" s="2">
        <v>76462500000</v>
      </c>
      <c r="E1771" s="2">
        <v>76626400000</v>
      </c>
      <c r="F1771" s="2">
        <v>74418000000</v>
      </c>
      <c r="G1771" s="2">
        <v>76952700000</v>
      </c>
      <c r="H1771" s="2">
        <v>77643400000</v>
      </c>
      <c r="I1771" s="2">
        <v>78241000000</v>
      </c>
      <c r="J1771" s="2">
        <v>78816700000</v>
      </c>
      <c r="K1771" s="2">
        <v>79316900000</v>
      </c>
      <c r="L1771" s="2">
        <v>77625500000</v>
      </c>
      <c r="M1771" s="2">
        <v>77833000000</v>
      </c>
      <c r="N1771" s="2">
        <v>77978100000</v>
      </c>
      <c r="O1771" s="2">
        <v>78015400000</v>
      </c>
      <c r="P1771" s="2">
        <v>77984600000</v>
      </c>
      <c r="Q1771" s="2">
        <v>77909900000</v>
      </c>
      <c r="R1771" s="2">
        <v>77843500000</v>
      </c>
      <c r="S1771" s="2">
        <v>77773700000</v>
      </c>
      <c r="T1771" s="2">
        <v>77584600000</v>
      </c>
      <c r="U1771" s="2">
        <v>77454700000</v>
      </c>
      <c r="V1771" s="2">
        <v>77274900000</v>
      </c>
      <c r="W1771" s="2">
        <v>77086000000</v>
      </c>
      <c r="X1771" s="2">
        <v>76930700000</v>
      </c>
      <c r="Y1771" s="2">
        <v>76854200000</v>
      </c>
      <c r="Z1771" s="2">
        <v>76856900000</v>
      </c>
      <c r="AA1771" s="2">
        <v>76784500000</v>
      </c>
      <c r="AB1771" s="2">
        <v>76521600000</v>
      </c>
      <c r="AC1771" s="2">
        <v>76399700000</v>
      </c>
      <c r="AD1771" s="2">
        <v>76359600000</v>
      </c>
      <c r="AE1771" s="2">
        <v>76318400000</v>
      </c>
      <c r="AF1771" s="2">
        <v>76226400000</v>
      </c>
    </row>
    <row r="1772" spans="1:32">
      <c r="A1772" t="s">
        <v>1694</v>
      </c>
      <c r="B1772" t="s">
        <v>19</v>
      </c>
      <c r="C1772" s="2">
        <v>11610300000</v>
      </c>
      <c r="D1772" s="2">
        <v>12441300000</v>
      </c>
      <c r="E1772" s="2">
        <v>12515200000</v>
      </c>
      <c r="F1772" s="2">
        <v>12421900000</v>
      </c>
      <c r="G1772" s="2">
        <v>12573600000</v>
      </c>
      <c r="H1772" s="2">
        <v>12704800000</v>
      </c>
      <c r="I1772" s="2">
        <v>12828800000</v>
      </c>
      <c r="J1772" s="2">
        <v>12957600000</v>
      </c>
      <c r="K1772" s="2">
        <v>13078800000</v>
      </c>
      <c r="L1772" s="2">
        <v>12647000000</v>
      </c>
      <c r="M1772" s="2">
        <v>12681200000</v>
      </c>
      <c r="N1772" s="2">
        <v>12728000000</v>
      </c>
      <c r="O1772" s="2">
        <v>12763900000</v>
      </c>
      <c r="P1772" s="2">
        <v>12798900000</v>
      </c>
      <c r="Q1772" s="2">
        <v>12832600000</v>
      </c>
      <c r="R1772" s="2">
        <v>12857900000</v>
      </c>
      <c r="S1772" s="2">
        <v>12878400000</v>
      </c>
      <c r="T1772" s="2">
        <v>12892900000</v>
      </c>
      <c r="U1772" s="2">
        <v>12916500000</v>
      </c>
      <c r="V1772" s="2">
        <v>12935100000</v>
      </c>
      <c r="W1772" s="2">
        <v>12953400000</v>
      </c>
      <c r="X1772" s="2">
        <v>12972600000</v>
      </c>
      <c r="Y1772" s="2">
        <v>12992400000</v>
      </c>
      <c r="Z1772" s="2">
        <v>13014100000</v>
      </c>
      <c r="AA1772" s="2">
        <v>13034900000</v>
      </c>
      <c r="AB1772" s="2">
        <v>13042600000</v>
      </c>
      <c r="AC1772" s="2">
        <v>13065400000</v>
      </c>
      <c r="AD1772" s="2">
        <v>13086000000</v>
      </c>
      <c r="AE1772" s="2">
        <v>13111700000</v>
      </c>
      <c r="AF1772" s="2">
        <v>13137100000</v>
      </c>
    </row>
    <row r="1773" spans="1:32">
      <c r="A1773" t="s">
        <v>1695</v>
      </c>
      <c r="B1773" t="s">
        <v>19</v>
      </c>
      <c r="C1773" s="2">
        <v>2691650000</v>
      </c>
      <c r="D1773" s="2">
        <v>2767130000</v>
      </c>
      <c r="E1773" s="2">
        <v>2769380000</v>
      </c>
      <c r="F1773" s="2">
        <v>2686200000</v>
      </c>
      <c r="G1773" s="2">
        <v>2772690000</v>
      </c>
      <c r="H1773" s="2">
        <v>2796520000</v>
      </c>
      <c r="I1773" s="2">
        <v>2816900000</v>
      </c>
      <c r="J1773" s="2">
        <v>2836540000</v>
      </c>
      <c r="K1773" s="2">
        <v>2852630000</v>
      </c>
      <c r="L1773" s="2">
        <v>2800090000</v>
      </c>
      <c r="M1773" s="2">
        <v>2806100000</v>
      </c>
      <c r="N1773" s="2">
        <v>2810040000</v>
      </c>
      <c r="O1773" s="2">
        <v>2810180000</v>
      </c>
      <c r="P1773" s="2">
        <v>2808020000</v>
      </c>
      <c r="Q1773" s="2">
        <v>2804290000</v>
      </c>
      <c r="R1773" s="2">
        <v>2800820000</v>
      </c>
      <c r="S1773" s="2">
        <v>2797160000</v>
      </c>
      <c r="T1773" s="2">
        <v>2789400000</v>
      </c>
      <c r="U1773" s="2">
        <v>2783700000</v>
      </c>
      <c r="V1773" s="2">
        <v>2776240000</v>
      </c>
      <c r="W1773" s="2">
        <v>2768440000</v>
      </c>
      <c r="X1773" s="2">
        <v>2761870000</v>
      </c>
      <c r="Y1773" s="2">
        <v>2757880000</v>
      </c>
      <c r="Z1773" s="2">
        <v>2756750000</v>
      </c>
      <c r="AA1773" s="2">
        <v>2753060000</v>
      </c>
      <c r="AB1773" s="2">
        <v>2742580000</v>
      </c>
      <c r="AC1773" s="2">
        <v>2736980000</v>
      </c>
      <c r="AD1773" s="2">
        <v>2734310000</v>
      </c>
      <c r="AE1773" s="2">
        <v>2731690000</v>
      </c>
      <c r="AF1773" s="2">
        <v>2727410000</v>
      </c>
    </row>
    <row r="1774" spans="1:32">
      <c r="A1774" t="s">
        <v>1696</v>
      </c>
      <c r="B1774" t="s">
        <v>19</v>
      </c>
      <c r="C1774" s="2">
        <v>46666900000</v>
      </c>
      <c r="D1774" s="2">
        <v>48323600000</v>
      </c>
      <c r="E1774" s="2">
        <v>48443300000</v>
      </c>
      <c r="F1774" s="2">
        <v>47054400000</v>
      </c>
      <c r="G1774" s="2">
        <v>48690600000</v>
      </c>
      <c r="H1774" s="2">
        <v>49132300000</v>
      </c>
      <c r="I1774" s="2">
        <v>49515300000</v>
      </c>
      <c r="J1774" s="2">
        <v>49883800000</v>
      </c>
      <c r="K1774" s="2">
        <v>50208500000</v>
      </c>
      <c r="L1774" s="2">
        <v>49102000000</v>
      </c>
      <c r="M1774" s="2">
        <v>49240400000</v>
      </c>
      <c r="N1774" s="2">
        <v>49337600000</v>
      </c>
      <c r="O1774" s="2">
        <v>49366000000</v>
      </c>
      <c r="P1774" s="2">
        <v>49350300000</v>
      </c>
      <c r="Q1774" s="2">
        <v>49306500000</v>
      </c>
      <c r="R1774" s="2">
        <v>49268400000</v>
      </c>
      <c r="S1774" s="2">
        <v>49228700000</v>
      </c>
      <c r="T1774" s="2">
        <v>49112100000</v>
      </c>
      <c r="U1774" s="2">
        <v>49033400000</v>
      </c>
      <c r="V1774" s="2">
        <v>48922700000</v>
      </c>
      <c r="W1774" s="2">
        <v>48806300000</v>
      </c>
      <c r="X1774" s="2">
        <v>48711200000</v>
      </c>
      <c r="Y1774" s="2">
        <v>48667600000</v>
      </c>
      <c r="Z1774" s="2">
        <v>48674600000</v>
      </c>
      <c r="AA1774" s="2">
        <v>48632900000</v>
      </c>
      <c r="AB1774" s="2">
        <v>48469700000</v>
      </c>
      <c r="AC1774" s="2">
        <v>48397000000</v>
      </c>
      <c r="AD1774" s="2">
        <v>48376600000</v>
      </c>
      <c r="AE1774" s="2">
        <v>48354900000</v>
      </c>
      <c r="AF1774" s="2">
        <v>48300000000</v>
      </c>
    </row>
    <row r="1775" spans="1:32">
      <c r="A1775" t="s">
        <v>1697</v>
      </c>
      <c r="B1775" t="s">
        <v>19</v>
      </c>
      <c r="C1775" s="2">
        <v>17414400000</v>
      </c>
      <c r="D1775" s="2">
        <v>18062300000</v>
      </c>
      <c r="E1775" s="2">
        <v>18105400000</v>
      </c>
      <c r="F1775" s="2">
        <v>17627900000</v>
      </c>
      <c r="G1775" s="2">
        <v>18161000000</v>
      </c>
      <c r="H1775" s="2">
        <v>18312200000</v>
      </c>
      <c r="I1775" s="2">
        <v>18443500000</v>
      </c>
      <c r="J1775" s="2">
        <v>18573400000</v>
      </c>
      <c r="K1775" s="2">
        <v>18685200000</v>
      </c>
      <c r="L1775" s="2">
        <v>18332300000</v>
      </c>
      <c r="M1775" s="2">
        <v>18379900000</v>
      </c>
      <c r="N1775" s="2">
        <v>18417200000</v>
      </c>
      <c r="O1775" s="2">
        <v>18430700000</v>
      </c>
      <c r="P1775" s="2">
        <v>18429600000</v>
      </c>
      <c r="Q1775" s="2">
        <v>18419200000</v>
      </c>
      <c r="R1775" s="2">
        <v>18409200000</v>
      </c>
      <c r="S1775" s="2">
        <v>18397600000</v>
      </c>
      <c r="T1775" s="2">
        <v>18361100000</v>
      </c>
      <c r="U1775" s="2">
        <v>18337200000</v>
      </c>
      <c r="V1775" s="2">
        <v>18302800000</v>
      </c>
      <c r="W1775" s="2">
        <v>18266500000</v>
      </c>
      <c r="X1775" s="2">
        <v>18236900000</v>
      </c>
      <c r="Y1775" s="2">
        <v>18224000000</v>
      </c>
      <c r="Z1775" s="2">
        <v>18227300000</v>
      </c>
      <c r="AA1775" s="2">
        <v>18215400000</v>
      </c>
      <c r="AB1775" s="2">
        <v>18162000000</v>
      </c>
      <c r="AC1775" s="2">
        <v>18139600000</v>
      </c>
      <c r="AD1775" s="2">
        <v>18133700000</v>
      </c>
      <c r="AE1775" s="2">
        <v>18129300000</v>
      </c>
      <c r="AF1775" s="2">
        <v>18114000000</v>
      </c>
    </row>
    <row r="1776" spans="1:32">
      <c r="A1776" t="s">
        <v>1698</v>
      </c>
      <c r="B1776" t="s">
        <v>19</v>
      </c>
      <c r="C1776" s="2">
        <v>818054000</v>
      </c>
      <c r="D1776" s="2">
        <v>849792000</v>
      </c>
      <c r="E1776" s="2">
        <v>850986000</v>
      </c>
      <c r="F1776" s="2">
        <v>834662000</v>
      </c>
      <c r="G1776" s="2">
        <v>846587000</v>
      </c>
      <c r="H1776" s="2">
        <v>851322000</v>
      </c>
      <c r="I1776" s="2">
        <v>855430000</v>
      </c>
      <c r="J1776" s="2">
        <v>860103000</v>
      </c>
      <c r="K1776" s="2">
        <v>863553000</v>
      </c>
      <c r="L1776" s="2">
        <v>858479000</v>
      </c>
      <c r="M1776" s="2">
        <v>859943000</v>
      </c>
      <c r="N1776" s="2">
        <v>861732000</v>
      </c>
      <c r="O1776" s="2">
        <v>862721000</v>
      </c>
      <c r="P1776" s="2">
        <v>863344000</v>
      </c>
      <c r="Q1776" s="2">
        <v>863719000</v>
      </c>
      <c r="R1776" s="2">
        <v>863847000</v>
      </c>
      <c r="S1776" s="2">
        <v>863731000</v>
      </c>
      <c r="T1776" s="2">
        <v>863099000</v>
      </c>
      <c r="U1776" s="2">
        <v>862781000</v>
      </c>
      <c r="V1776" s="2">
        <v>862191000</v>
      </c>
      <c r="W1776" s="2">
        <v>861563000</v>
      </c>
      <c r="X1776" s="2">
        <v>861073000</v>
      </c>
      <c r="Y1776" s="2">
        <v>860924000</v>
      </c>
      <c r="Z1776" s="2">
        <v>861099000</v>
      </c>
      <c r="AA1776" s="2">
        <v>861039000</v>
      </c>
      <c r="AB1776" s="2">
        <v>859680000</v>
      </c>
      <c r="AC1776" s="2">
        <v>859264000</v>
      </c>
      <c r="AD1776" s="2">
        <v>859149000</v>
      </c>
      <c r="AE1776" s="2">
        <v>859427000</v>
      </c>
      <c r="AF1776" s="2">
        <v>859477000</v>
      </c>
    </row>
    <row r="1777" spans="1:32">
      <c r="A1777" t="s">
        <v>1699</v>
      </c>
      <c r="B1777" t="s">
        <v>19</v>
      </c>
      <c r="C1777">
        <v>0</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v>0</v>
      </c>
      <c r="W1777">
        <v>0</v>
      </c>
      <c r="X1777">
        <v>0</v>
      </c>
      <c r="Y1777">
        <v>0</v>
      </c>
      <c r="Z1777">
        <v>0</v>
      </c>
      <c r="AA1777">
        <v>0</v>
      </c>
      <c r="AB1777">
        <v>0</v>
      </c>
      <c r="AC1777">
        <v>0</v>
      </c>
      <c r="AD1777">
        <v>0</v>
      </c>
      <c r="AE1777">
        <v>0</v>
      </c>
      <c r="AF1777">
        <v>0</v>
      </c>
    </row>
    <row r="1778" spans="1:32">
      <c r="A1778" t="s">
        <v>7388</v>
      </c>
      <c r="B1778" t="s">
        <v>19</v>
      </c>
      <c r="C1778" s="2">
        <v>8200000000000</v>
      </c>
      <c r="D1778" s="2">
        <v>8200000000000</v>
      </c>
      <c r="E1778" s="2">
        <v>8294000000000</v>
      </c>
      <c r="F1778" s="2">
        <v>8341000000000</v>
      </c>
      <c r="G1778" s="2">
        <v>8387000000000</v>
      </c>
      <c r="H1778" s="2">
        <v>8433000000000</v>
      </c>
      <c r="I1778" s="2">
        <v>8479000000000</v>
      </c>
      <c r="J1778" s="2">
        <v>8524000000000</v>
      </c>
      <c r="K1778" s="2">
        <v>8570000000000</v>
      </c>
      <c r="L1778" s="2">
        <v>8616000000000</v>
      </c>
      <c r="M1778" s="2">
        <v>8662000000000</v>
      </c>
      <c r="N1778" s="2">
        <v>8708000000000</v>
      </c>
      <c r="O1778" s="2">
        <v>8753000000000</v>
      </c>
      <c r="P1778" s="2">
        <v>8799000000000</v>
      </c>
      <c r="Q1778" s="2">
        <v>8843000000000</v>
      </c>
      <c r="R1778" s="2">
        <v>8886000000000</v>
      </c>
      <c r="S1778" s="2">
        <v>8928000000000</v>
      </c>
      <c r="T1778" s="2">
        <v>8968000000000</v>
      </c>
      <c r="U1778" s="2">
        <v>9007000000000</v>
      </c>
      <c r="V1778" s="2">
        <v>9045000000000</v>
      </c>
      <c r="W1778" s="2">
        <v>9081000000000</v>
      </c>
      <c r="X1778" s="2">
        <v>9117000000000</v>
      </c>
      <c r="Y1778" s="2">
        <v>9151000000000</v>
      </c>
      <c r="Z1778" s="2">
        <v>9185000000000</v>
      </c>
      <c r="AA1778" s="2">
        <v>9217000000000</v>
      </c>
      <c r="AB1778" s="2">
        <v>9249000000000</v>
      </c>
      <c r="AC1778" s="2">
        <v>9280000000000</v>
      </c>
      <c r="AD1778" s="2">
        <v>9310000000000</v>
      </c>
      <c r="AE1778" s="2">
        <v>9340000000000</v>
      </c>
      <c r="AF1778" s="2">
        <v>9370000000000</v>
      </c>
    </row>
    <row r="1779" spans="1:32">
      <c r="A1779" t="s">
        <v>7389</v>
      </c>
      <c r="B1779" t="s">
        <v>19</v>
      </c>
      <c r="C1779" s="2">
        <v>215800000000</v>
      </c>
      <c r="D1779" s="2">
        <v>215800000000</v>
      </c>
      <c r="E1779" s="2">
        <v>215800000000</v>
      </c>
      <c r="F1779" s="2">
        <v>218200000000</v>
      </c>
      <c r="G1779" s="2">
        <v>219500000000</v>
      </c>
      <c r="H1779" s="2">
        <v>220700000000</v>
      </c>
      <c r="I1779" s="2">
        <v>221900000000</v>
      </c>
      <c r="J1779" s="2">
        <v>223100000000</v>
      </c>
      <c r="K1779" s="2">
        <v>224300000000</v>
      </c>
      <c r="L1779" s="2">
        <v>225500000000</v>
      </c>
      <c r="M1779" s="2">
        <v>226700000000</v>
      </c>
      <c r="N1779" s="2">
        <v>227900000000</v>
      </c>
      <c r="O1779" s="2">
        <v>229100000000</v>
      </c>
      <c r="P1779" s="2">
        <v>230300000000</v>
      </c>
      <c r="Q1779" s="2">
        <v>231500000000</v>
      </c>
      <c r="R1779" s="2">
        <v>232700000000</v>
      </c>
      <c r="S1779" s="2">
        <v>233800000000</v>
      </c>
      <c r="T1779" s="2">
        <v>234900000000</v>
      </c>
      <c r="U1779" s="2">
        <v>236000000000</v>
      </c>
      <c r="V1779" s="2">
        <v>237000000000</v>
      </c>
      <c r="W1779" s="2">
        <v>238000000000</v>
      </c>
      <c r="X1779" s="2">
        <v>239000000000</v>
      </c>
      <c r="Y1779" s="2">
        <v>239900000000</v>
      </c>
      <c r="Z1779" s="2">
        <v>240800000000</v>
      </c>
      <c r="AA1779" s="2">
        <v>241700000000</v>
      </c>
      <c r="AB1779" s="2">
        <v>242500000000</v>
      </c>
      <c r="AC1779" s="2">
        <v>243400000000</v>
      </c>
      <c r="AD1779" s="2">
        <v>244200000000</v>
      </c>
      <c r="AE1779" s="2">
        <v>245000000000</v>
      </c>
      <c r="AF1779" s="2">
        <v>245800000000</v>
      </c>
    </row>
    <row r="1780" spans="1:32">
      <c r="A1780" t="s">
        <v>7390</v>
      </c>
      <c r="B1780" t="s">
        <v>19</v>
      </c>
      <c r="C1780" s="2">
        <v>4000000</v>
      </c>
      <c r="D1780" s="2">
        <v>4000000</v>
      </c>
      <c r="E1780" s="2">
        <v>4000000</v>
      </c>
      <c r="F1780" s="2">
        <v>4046000</v>
      </c>
      <c r="G1780" s="2">
        <v>4069000</v>
      </c>
      <c r="H1780" s="2">
        <v>4091000</v>
      </c>
      <c r="I1780" s="2">
        <v>4114000</v>
      </c>
      <c r="J1780" s="2">
        <v>4136000</v>
      </c>
      <c r="K1780" s="2">
        <v>4158000</v>
      </c>
      <c r="L1780" s="2">
        <v>4181000</v>
      </c>
      <c r="M1780" s="2">
        <v>4203000</v>
      </c>
      <c r="N1780" s="2">
        <v>4225000</v>
      </c>
      <c r="O1780" s="2">
        <v>4248000</v>
      </c>
      <c r="P1780" s="2">
        <v>4270000</v>
      </c>
      <c r="Q1780" s="2">
        <v>4292000</v>
      </c>
      <c r="R1780" s="2">
        <v>4314000</v>
      </c>
      <c r="S1780" s="2">
        <v>4335000</v>
      </c>
      <c r="T1780" s="2">
        <v>4355000</v>
      </c>
      <c r="U1780" s="2">
        <v>4375000</v>
      </c>
      <c r="V1780" s="2">
        <v>4394000</v>
      </c>
      <c r="W1780" s="2">
        <v>4412000</v>
      </c>
      <c r="X1780" s="2">
        <v>4430000</v>
      </c>
      <c r="Y1780" s="2">
        <v>4447000</v>
      </c>
      <c r="Z1780" s="2">
        <v>4464000</v>
      </c>
      <c r="AA1780" s="2">
        <v>4480000</v>
      </c>
      <c r="AB1780" s="2">
        <v>4496000</v>
      </c>
      <c r="AC1780" s="2">
        <v>4512000</v>
      </c>
      <c r="AD1780" s="2">
        <v>4527000</v>
      </c>
      <c r="AE1780" s="2">
        <v>4542000</v>
      </c>
      <c r="AF1780" s="2">
        <v>4556000</v>
      </c>
    </row>
    <row r="1781" spans="1:32">
      <c r="A1781" t="s">
        <v>7391</v>
      </c>
      <c r="B1781" t="s">
        <v>19</v>
      </c>
      <c r="C1781" s="2">
        <v>2000000</v>
      </c>
      <c r="D1781" s="2">
        <v>2000000</v>
      </c>
      <c r="E1781" s="2">
        <v>2000000</v>
      </c>
      <c r="F1781" s="2">
        <v>2023000</v>
      </c>
      <c r="G1781" s="2">
        <v>2034000</v>
      </c>
      <c r="H1781" s="2">
        <v>2046000</v>
      </c>
      <c r="I1781" s="2">
        <v>2057000</v>
      </c>
      <c r="J1781" s="2">
        <v>2068000</v>
      </c>
      <c r="K1781" s="2">
        <v>2079000</v>
      </c>
      <c r="L1781" s="2">
        <v>2090000</v>
      </c>
      <c r="M1781" s="2">
        <v>2101000</v>
      </c>
      <c r="N1781" s="2">
        <v>2113000</v>
      </c>
      <c r="O1781" s="2">
        <v>2124000</v>
      </c>
      <c r="P1781" s="2">
        <v>2135000</v>
      </c>
      <c r="Q1781" s="2">
        <v>2146000</v>
      </c>
      <c r="R1781" s="2">
        <v>2157000</v>
      </c>
      <c r="S1781" s="2">
        <v>2167000</v>
      </c>
      <c r="T1781" s="2">
        <v>2177000</v>
      </c>
      <c r="U1781" s="2">
        <v>2187000</v>
      </c>
      <c r="V1781" s="2">
        <v>2197000</v>
      </c>
      <c r="W1781" s="2">
        <v>2206000</v>
      </c>
      <c r="X1781" s="2">
        <v>2215000</v>
      </c>
      <c r="Y1781" s="2">
        <v>2224000</v>
      </c>
      <c r="Z1781" s="2">
        <v>2232000</v>
      </c>
      <c r="AA1781" s="2">
        <v>2240000</v>
      </c>
      <c r="AB1781" s="2">
        <v>2248000</v>
      </c>
      <c r="AC1781" s="2">
        <v>2256000</v>
      </c>
      <c r="AD1781" s="2">
        <v>2263000</v>
      </c>
      <c r="AE1781" s="2">
        <v>2271000</v>
      </c>
      <c r="AF1781" s="2">
        <v>2278000</v>
      </c>
    </row>
    <row r="1782" spans="1:32">
      <c r="A1782" t="s">
        <v>7392</v>
      </c>
      <c r="B1782" t="s">
        <v>19</v>
      </c>
      <c r="C1782" s="2">
        <v>84000000</v>
      </c>
      <c r="D1782" s="2">
        <v>84000000</v>
      </c>
      <c r="E1782" s="2">
        <v>84000000</v>
      </c>
      <c r="F1782" s="2">
        <v>84970000</v>
      </c>
      <c r="G1782" s="2">
        <v>85440000</v>
      </c>
      <c r="H1782" s="2">
        <v>85910000</v>
      </c>
      <c r="I1782" s="2">
        <v>86380000</v>
      </c>
      <c r="J1782" s="2">
        <v>86850000</v>
      </c>
      <c r="K1782" s="2">
        <v>87320000</v>
      </c>
      <c r="L1782" s="2">
        <v>87790000</v>
      </c>
      <c r="M1782" s="2">
        <v>88260000</v>
      </c>
      <c r="N1782" s="2">
        <v>88730000</v>
      </c>
      <c r="O1782" s="2">
        <v>89200000</v>
      </c>
      <c r="P1782" s="2">
        <v>89670000</v>
      </c>
      <c r="Q1782" s="2">
        <v>90130000</v>
      </c>
      <c r="R1782" s="2">
        <v>90590000</v>
      </c>
      <c r="S1782" s="2">
        <v>91030000</v>
      </c>
      <c r="T1782" s="2">
        <v>91450000</v>
      </c>
      <c r="U1782" s="2">
        <v>91870000</v>
      </c>
      <c r="V1782" s="2">
        <v>92260000</v>
      </c>
      <c r="W1782" s="2">
        <v>92650000</v>
      </c>
      <c r="X1782" s="2">
        <v>93030000</v>
      </c>
      <c r="Y1782" s="2">
        <v>93390000</v>
      </c>
      <c r="Z1782" s="2">
        <v>93740000</v>
      </c>
      <c r="AA1782" s="2">
        <v>94090000</v>
      </c>
      <c r="AB1782" s="2">
        <v>94420000</v>
      </c>
      <c r="AC1782" s="2">
        <v>94740000</v>
      </c>
      <c r="AD1782" s="2">
        <v>95060000</v>
      </c>
      <c r="AE1782" s="2">
        <v>95380000</v>
      </c>
      <c r="AF1782" s="2">
        <v>95680000</v>
      </c>
    </row>
    <row r="1783" spans="1:32">
      <c r="A1783" t="s">
        <v>7393</v>
      </c>
      <c r="B1783" t="s">
        <v>19</v>
      </c>
      <c r="C1783" s="2">
        <v>38000000</v>
      </c>
      <c r="D1783" s="2">
        <v>38000000</v>
      </c>
      <c r="E1783" s="2">
        <v>38000000</v>
      </c>
      <c r="F1783" s="2">
        <v>38440000</v>
      </c>
      <c r="G1783" s="2">
        <v>38650000</v>
      </c>
      <c r="H1783" s="2">
        <v>38870000</v>
      </c>
      <c r="I1783" s="2">
        <v>39080000</v>
      </c>
      <c r="J1783" s="2">
        <v>39290000</v>
      </c>
      <c r="K1783" s="2">
        <v>39500000</v>
      </c>
      <c r="L1783" s="2">
        <v>39720000</v>
      </c>
      <c r="M1783" s="2">
        <v>39930000</v>
      </c>
      <c r="N1783" s="2">
        <v>40140000</v>
      </c>
      <c r="O1783" s="2">
        <v>40350000</v>
      </c>
      <c r="P1783" s="2">
        <v>40560000</v>
      </c>
      <c r="Q1783" s="2">
        <v>40770000</v>
      </c>
      <c r="R1783" s="2">
        <v>40980000</v>
      </c>
      <c r="S1783" s="2">
        <v>41180000</v>
      </c>
      <c r="T1783" s="2">
        <v>41370000</v>
      </c>
      <c r="U1783" s="2">
        <v>41560000</v>
      </c>
      <c r="V1783" s="2">
        <v>41740000</v>
      </c>
      <c r="W1783" s="2">
        <v>41910000</v>
      </c>
      <c r="X1783" s="2">
        <v>42080000</v>
      </c>
      <c r="Y1783" s="2">
        <v>42250000</v>
      </c>
      <c r="Z1783" s="2">
        <v>42410000</v>
      </c>
      <c r="AA1783" s="2">
        <v>42560000</v>
      </c>
      <c r="AB1783" s="2">
        <v>42710000</v>
      </c>
      <c r="AC1783" s="2">
        <v>42860000</v>
      </c>
      <c r="AD1783" s="2">
        <v>43000000</v>
      </c>
      <c r="AE1783" s="2">
        <v>43150000</v>
      </c>
      <c r="AF1783" s="2">
        <v>43280000</v>
      </c>
    </row>
    <row r="1784" spans="1:32">
      <c r="A1784" t="s">
        <v>7394</v>
      </c>
      <c r="B1784" t="s">
        <v>19</v>
      </c>
      <c r="C1784">
        <v>0</v>
      </c>
      <c r="D1784">
        <v>0</v>
      </c>
      <c r="E1784">
        <v>0</v>
      </c>
      <c r="F1784">
        <v>0</v>
      </c>
      <c r="G1784">
        <v>0</v>
      </c>
      <c r="H1784">
        <v>0</v>
      </c>
      <c r="I1784">
        <v>0</v>
      </c>
      <c r="J1784">
        <v>0</v>
      </c>
      <c r="K1784">
        <v>0</v>
      </c>
      <c r="L1784">
        <v>0</v>
      </c>
      <c r="M1784">
        <v>0</v>
      </c>
      <c r="N1784">
        <v>0</v>
      </c>
      <c r="O1784">
        <v>0</v>
      </c>
      <c r="P1784">
        <v>0</v>
      </c>
      <c r="Q1784">
        <v>0</v>
      </c>
      <c r="R1784">
        <v>0</v>
      </c>
      <c r="S1784">
        <v>0</v>
      </c>
      <c r="T1784">
        <v>0</v>
      </c>
      <c r="U1784">
        <v>0</v>
      </c>
      <c r="V1784">
        <v>0</v>
      </c>
      <c r="W1784">
        <v>0</v>
      </c>
      <c r="X1784">
        <v>0</v>
      </c>
      <c r="Y1784">
        <v>0</v>
      </c>
      <c r="Z1784">
        <v>0</v>
      </c>
      <c r="AA1784">
        <v>0</v>
      </c>
      <c r="AB1784">
        <v>0</v>
      </c>
      <c r="AC1784">
        <v>0</v>
      </c>
      <c r="AD1784">
        <v>0</v>
      </c>
      <c r="AE1784">
        <v>0</v>
      </c>
      <c r="AF1784">
        <v>0</v>
      </c>
    </row>
    <row r="1785" spans="1:32">
      <c r="A1785" t="s">
        <v>7395</v>
      </c>
      <c r="B1785" t="s">
        <v>19</v>
      </c>
      <c r="C1785" s="2">
        <v>1000000</v>
      </c>
      <c r="D1785" s="2">
        <v>1000000</v>
      </c>
      <c r="E1785" s="2">
        <v>1000000</v>
      </c>
      <c r="F1785" s="2">
        <v>1011000</v>
      </c>
      <c r="G1785" s="2">
        <v>1017000</v>
      </c>
      <c r="H1785" s="2">
        <v>1023000</v>
      </c>
      <c r="I1785" s="2">
        <v>1028000</v>
      </c>
      <c r="J1785" s="2">
        <v>1034000</v>
      </c>
      <c r="K1785" s="2">
        <v>1040000</v>
      </c>
      <c r="L1785" s="2">
        <v>1045000</v>
      </c>
      <c r="M1785" s="2">
        <v>1051000</v>
      </c>
      <c r="N1785" s="2">
        <v>1056000</v>
      </c>
      <c r="O1785" s="2">
        <v>1062000</v>
      </c>
      <c r="P1785" s="2">
        <v>1067000</v>
      </c>
      <c r="Q1785" s="2">
        <v>1073000</v>
      </c>
      <c r="R1785" s="2">
        <v>1078000</v>
      </c>
      <c r="S1785" s="2">
        <v>1084000</v>
      </c>
      <c r="T1785" s="2">
        <v>1089000</v>
      </c>
      <c r="U1785" s="2">
        <v>1094000</v>
      </c>
      <c r="V1785" s="2">
        <v>1098000</v>
      </c>
      <c r="W1785" s="2">
        <v>1103000</v>
      </c>
      <c r="X1785" s="2">
        <v>1107000</v>
      </c>
      <c r="Y1785" s="2">
        <v>1112000</v>
      </c>
      <c r="Z1785" s="2">
        <v>1116000</v>
      </c>
      <c r="AA1785" s="2">
        <v>1120000</v>
      </c>
      <c r="AB1785" s="2">
        <v>1124000</v>
      </c>
      <c r="AC1785" s="2">
        <v>1128000</v>
      </c>
      <c r="AD1785" s="2">
        <v>1132000</v>
      </c>
      <c r="AE1785" s="2">
        <v>1135000</v>
      </c>
      <c r="AF1785" s="2">
        <v>1139000</v>
      </c>
    </row>
    <row r="1786" spans="1:32">
      <c r="A1786" t="s">
        <v>7396</v>
      </c>
      <c r="B1786" t="s">
        <v>19</v>
      </c>
      <c r="C1786" s="2">
        <v>12000000</v>
      </c>
      <c r="D1786" s="2">
        <v>12000000</v>
      </c>
      <c r="E1786" s="2">
        <v>12000000</v>
      </c>
      <c r="F1786" s="2">
        <v>12140000</v>
      </c>
      <c r="G1786" s="2">
        <v>12210000</v>
      </c>
      <c r="H1786" s="2">
        <v>12270000</v>
      </c>
      <c r="I1786" s="2">
        <v>12340000</v>
      </c>
      <c r="J1786" s="2">
        <v>12410000</v>
      </c>
      <c r="K1786" s="2">
        <v>12470000</v>
      </c>
      <c r="L1786" s="2">
        <v>12540000</v>
      </c>
      <c r="M1786" s="2">
        <v>12610000</v>
      </c>
      <c r="N1786" s="2">
        <v>12680000</v>
      </c>
      <c r="O1786" s="2">
        <v>12740000</v>
      </c>
      <c r="P1786" s="2">
        <v>12810000</v>
      </c>
      <c r="Q1786" s="2">
        <v>12880000</v>
      </c>
      <c r="R1786" s="2">
        <v>12940000</v>
      </c>
      <c r="S1786" s="2">
        <v>13000000</v>
      </c>
      <c r="T1786" s="2">
        <v>13060000</v>
      </c>
      <c r="U1786" s="2">
        <v>13120000</v>
      </c>
      <c r="V1786" s="2">
        <v>13180000</v>
      </c>
      <c r="W1786" s="2">
        <v>13240000</v>
      </c>
      <c r="X1786" s="2">
        <v>13290000</v>
      </c>
      <c r="Y1786" s="2">
        <v>13340000</v>
      </c>
      <c r="Z1786" s="2">
        <v>13390000</v>
      </c>
      <c r="AA1786" s="2">
        <v>13440000</v>
      </c>
      <c r="AB1786" s="2">
        <v>13490000</v>
      </c>
      <c r="AC1786" s="2">
        <v>13530000</v>
      </c>
      <c r="AD1786" s="2">
        <v>13580000</v>
      </c>
      <c r="AE1786" s="2">
        <v>13630000</v>
      </c>
      <c r="AF1786" s="2">
        <v>13670000</v>
      </c>
    </row>
    <row r="1787" spans="1:32">
      <c r="A1787" t="s">
        <v>7397</v>
      </c>
      <c r="B1787" t="s">
        <v>19</v>
      </c>
      <c r="C1787" s="2">
        <v>9936000000000</v>
      </c>
      <c r="D1787" s="2">
        <v>9936000000000</v>
      </c>
      <c r="E1787" s="2">
        <v>9895000000000</v>
      </c>
      <c r="F1787" s="2">
        <v>9694000000000</v>
      </c>
      <c r="G1787" s="2">
        <v>9661000000000</v>
      </c>
      <c r="H1787" s="2">
        <v>9502000000000</v>
      </c>
      <c r="I1787" s="2">
        <v>9377000000000</v>
      </c>
      <c r="J1787" s="2">
        <v>9362000000000</v>
      </c>
      <c r="K1787" s="2">
        <v>9347000000000</v>
      </c>
      <c r="L1787" s="2">
        <v>9420000000000</v>
      </c>
      <c r="M1787" s="2">
        <v>9570000000000</v>
      </c>
      <c r="N1787" s="2">
        <v>9623000000000</v>
      </c>
      <c r="O1787" s="2">
        <v>9718000000000</v>
      </c>
      <c r="P1787" s="2">
        <v>9840000000000</v>
      </c>
      <c r="Q1787" s="2">
        <v>10080000000000</v>
      </c>
      <c r="R1787" s="2">
        <v>10080000000000</v>
      </c>
      <c r="S1787" s="2">
        <v>10070000000000</v>
      </c>
      <c r="T1787" s="2">
        <v>10060000000000</v>
      </c>
      <c r="U1787" s="2">
        <v>10040000000000</v>
      </c>
      <c r="V1787" s="2">
        <v>10030000000000</v>
      </c>
      <c r="W1787" s="2">
        <v>10020000000000</v>
      </c>
      <c r="X1787" s="2">
        <v>9993000000000</v>
      </c>
      <c r="Y1787" s="2">
        <v>9966000000000</v>
      </c>
      <c r="Z1787" s="2">
        <v>9939000000000</v>
      </c>
      <c r="AA1787" s="2">
        <v>9913000000000</v>
      </c>
      <c r="AB1787" s="2">
        <v>9886000000000</v>
      </c>
      <c r="AC1787" s="2">
        <v>9852000000000</v>
      </c>
      <c r="AD1787" s="2">
        <v>9819000000000</v>
      </c>
      <c r="AE1787" s="2">
        <v>9785000000000</v>
      </c>
      <c r="AF1787" s="2">
        <v>9752000000000</v>
      </c>
    </row>
    <row r="1788" spans="1:32">
      <c r="A1788" t="s">
        <v>7398</v>
      </c>
      <c r="B1788" t="s">
        <v>19</v>
      </c>
      <c r="C1788" s="2">
        <v>1176000000000</v>
      </c>
      <c r="D1788" s="2">
        <v>1176000000000</v>
      </c>
      <c r="E1788" s="2">
        <v>1196000000000</v>
      </c>
      <c r="F1788" s="2">
        <v>1185000000000</v>
      </c>
      <c r="G1788" s="2">
        <v>1194000000000</v>
      </c>
      <c r="H1788" s="2">
        <v>1188000000000</v>
      </c>
      <c r="I1788" s="2">
        <v>1186000000000</v>
      </c>
      <c r="J1788" s="2">
        <v>1198000000000</v>
      </c>
      <c r="K1788" s="2">
        <v>1210000000000</v>
      </c>
      <c r="L1788" s="2">
        <v>1232000000000</v>
      </c>
      <c r="M1788" s="2">
        <v>1263000000000</v>
      </c>
      <c r="N1788" s="2">
        <v>1274000000000</v>
      </c>
      <c r="O1788" s="2">
        <v>1290000000000</v>
      </c>
      <c r="P1788" s="2">
        <v>1309000000000</v>
      </c>
      <c r="Q1788" s="2">
        <v>1342000000000</v>
      </c>
      <c r="R1788" s="2">
        <v>1347000000000</v>
      </c>
      <c r="S1788" s="2">
        <v>1351000000000</v>
      </c>
      <c r="T1788" s="2">
        <v>1355000000000</v>
      </c>
      <c r="U1788" s="2">
        <v>1359000000000</v>
      </c>
      <c r="V1788" s="2">
        <v>1363000000000</v>
      </c>
      <c r="W1788" s="2">
        <v>1367000000000</v>
      </c>
      <c r="X1788" s="2">
        <v>1371000000000</v>
      </c>
      <c r="Y1788" s="2">
        <v>1374000000000</v>
      </c>
      <c r="Z1788" s="2">
        <v>1377000000000</v>
      </c>
      <c r="AA1788" s="2">
        <v>1380000000000</v>
      </c>
      <c r="AB1788" s="2">
        <v>1384000000000</v>
      </c>
      <c r="AC1788" s="2">
        <v>1387000000000</v>
      </c>
      <c r="AD1788" s="2">
        <v>1390000000000</v>
      </c>
      <c r="AE1788" s="2">
        <v>1393000000000</v>
      </c>
      <c r="AF1788" s="2">
        <v>1396000000000</v>
      </c>
    </row>
    <row r="1789" spans="1:32">
      <c r="A1789" t="s">
        <v>7399</v>
      </c>
      <c r="B1789" t="s">
        <v>19</v>
      </c>
      <c r="C1789">
        <v>0</v>
      </c>
      <c r="D1789">
        <v>0</v>
      </c>
      <c r="E1789">
        <v>0</v>
      </c>
      <c r="F1789">
        <v>0</v>
      </c>
      <c r="G1789">
        <v>0</v>
      </c>
      <c r="H1789">
        <v>0</v>
      </c>
      <c r="I1789">
        <v>0</v>
      </c>
      <c r="J1789">
        <v>0</v>
      </c>
      <c r="K1789">
        <v>0</v>
      </c>
      <c r="L1789">
        <v>0</v>
      </c>
      <c r="M1789">
        <v>0</v>
      </c>
      <c r="N1789">
        <v>0</v>
      </c>
      <c r="O1789">
        <v>0</v>
      </c>
      <c r="P1789">
        <v>0</v>
      </c>
      <c r="Q1789">
        <v>0</v>
      </c>
      <c r="R1789">
        <v>0</v>
      </c>
      <c r="S1789">
        <v>0</v>
      </c>
      <c r="T1789">
        <v>0</v>
      </c>
      <c r="U1789">
        <v>0</v>
      </c>
      <c r="V1789">
        <v>0</v>
      </c>
      <c r="W1789">
        <v>0</v>
      </c>
      <c r="X1789">
        <v>0</v>
      </c>
      <c r="Y1789">
        <v>0</v>
      </c>
      <c r="Z1789">
        <v>0</v>
      </c>
      <c r="AA1789">
        <v>0</v>
      </c>
      <c r="AB1789">
        <v>0</v>
      </c>
      <c r="AC1789">
        <v>0</v>
      </c>
      <c r="AD1789">
        <v>0</v>
      </c>
      <c r="AE1789">
        <v>0</v>
      </c>
      <c r="AF1789">
        <v>0</v>
      </c>
    </row>
    <row r="1790" spans="1:32">
      <c r="A1790" t="s">
        <v>7400</v>
      </c>
      <c r="B1790" t="s">
        <v>19</v>
      </c>
      <c r="C1790" s="2">
        <v>2500000000000</v>
      </c>
      <c r="D1790" s="2">
        <v>2058420000000</v>
      </c>
      <c r="E1790" s="2">
        <v>2049640000000</v>
      </c>
      <c r="F1790" s="2">
        <v>1796490000000</v>
      </c>
      <c r="G1790" s="2">
        <v>1584460000000</v>
      </c>
      <c r="H1790" s="2">
        <v>1623230000000</v>
      </c>
      <c r="I1790" s="2">
        <v>1612230000000</v>
      </c>
      <c r="J1790" s="2">
        <v>1529930000000</v>
      </c>
      <c r="K1790" s="2">
        <v>1410580000000</v>
      </c>
      <c r="L1790" s="2">
        <v>1367730000000</v>
      </c>
      <c r="M1790" s="2">
        <v>1173680000000</v>
      </c>
      <c r="N1790" s="2">
        <v>1109070000000</v>
      </c>
      <c r="O1790" s="2">
        <v>1087330000000</v>
      </c>
      <c r="P1790" s="2">
        <v>1040810000000</v>
      </c>
      <c r="Q1790" s="2">
        <v>999208000000</v>
      </c>
      <c r="R1790" s="2">
        <v>943965000000</v>
      </c>
      <c r="S1790" s="2">
        <v>932728000000</v>
      </c>
      <c r="T1790" s="2">
        <v>941013000000</v>
      </c>
      <c r="U1790" s="2">
        <v>918426000000</v>
      </c>
      <c r="V1790" s="2">
        <v>902909000000</v>
      </c>
      <c r="W1790" s="2">
        <v>890147000000</v>
      </c>
      <c r="X1790" s="2">
        <v>818618000000</v>
      </c>
      <c r="Y1790" s="2">
        <v>763659000000</v>
      </c>
      <c r="Z1790" s="2">
        <v>704991000000</v>
      </c>
      <c r="AA1790" s="2">
        <v>650586000000</v>
      </c>
      <c r="AB1790" s="2">
        <v>658650000000</v>
      </c>
      <c r="AC1790" s="2">
        <v>658739000000</v>
      </c>
      <c r="AD1790" s="2">
        <v>653560000000</v>
      </c>
      <c r="AE1790" s="2">
        <v>640815000000</v>
      </c>
      <c r="AF1790" s="2">
        <v>640259000000</v>
      </c>
    </row>
    <row r="1791" spans="1:32">
      <c r="A1791" t="s">
        <v>7401</v>
      </c>
      <c r="B1791" t="s">
        <v>19</v>
      </c>
      <c r="C1791" s="2">
        <v>1073000000</v>
      </c>
      <c r="D1791" s="2">
        <v>883472000</v>
      </c>
      <c r="E1791" s="2">
        <v>930315000</v>
      </c>
      <c r="F1791" s="2">
        <v>800807000</v>
      </c>
      <c r="G1791" s="2">
        <v>655453000</v>
      </c>
      <c r="H1791" s="2">
        <v>746125000</v>
      </c>
      <c r="I1791" s="2">
        <v>725847000</v>
      </c>
      <c r="J1791" s="2">
        <v>682761000</v>
      </c>
      <c r="K1791" s="2">
        <v>624122000</v>
      </c>
      <c r="L1791" s="2">
        <v>592006000</v>
      </c>
      <c r="M1791" s="2">
        <v>521970000</v>
      </c>
      <c r="N1791" s="2">
        <v>482413000</v>
      </c>
      <c r="O1791" s="2">
        <v>467046000</v>
      </c>
      <c r="P1791" s="2">
        <v>451853000</v>
      </c>
      <c r="Q1791" s="2">
        <v>435187000</v>
      </c>
      <c r="R1791" s="2">
        <v>409528000</v>
      </c>
      <c r="S1791" s="2">
        <v>405134000</v>
      </c>
      <c r="T1791" s="2">
        <v>404513000</v>
      </c>
      <c r="U1791" s="2">
        <v>411847000</v>
      </c>
      <c r="V1791" s="2">
        <v>397137000</v>
      </c>
      <c r="W1791" s="2">
        <v>392689000</v>
      </c>
      <c r="X1791" s="2">
        <v>357215000</v>
      </c>
      <c r="Y1791" s="2">
        <v>328744000</v>
      </c>
      <c r="Z1791" s="2">
        <v>306391000</v>
      </c>
      <c r="AA1791" s="2">
        <v>282402000</v>
      </c>
      <c r="AB1791" s="2">
        <v>280481000</v>
      </c>
      <c r="AC1791" s="2">
        <v>284680000</v>
      </c>
      <c r="AD1791" s="2">
        <v>283856000</v>
      </c>
      <c r="AE1791" s="2">
        <v>283292000</v>
      </c>
      <c r="AF1791" s="2">
        <v>276701000</v>
      </c>
    </row>
    <row r="1792" spans="1:32">
      <c r="A1792" t="s">
        <v>7402</v>
      </c>
      <c r="B1792" t="s">
        <v>19</v>
      </c>
      <c r="C1792" s="2">
        <v>15760000000</v>
      </c>
      <c r="D1792" s="2">
        <v>12976200000</v>
      </c>
      <c r="E1792" s="2">
        <v>13664300000</v>
      </c>
      <c r="F1792" s="2">
        <v>11755700000</v>
      </c>
      <c r="G1792" s="2">
        <v>9626180000</v>
      </c>
      <c r="H1792" s="2">
        <v>10956400000</v>
      </c>
      <c r="I1792" s="2">
        <v>10656200000</v>
      </c>
      <c r="J1792" s="2">
        <v>10028100000</v>
      </c>
      <c r="K1792" s="2">
        <v>9166630000</v>
      </c>
      <c r="L1792" s="2">
        <v>8694180000</v>
      </c>
      <c r="M1792" s="2">
        <v>7662060000</v>
      </c>
      <c r="N1792" s="2">
        <v>7086560000</v>
      </c>
      <c r="O1792" s="2">
        <v>6857450000</v>
      </c>
      <c r="P1792" s="2">
        <v>6633700000</v>
      </c>
      <c r="Q1792" s="2">
        <v>6391830000</v>
      </c>
      <c r="R1792" s="2">
        <v>6012820000</v>
      </c>
      <c r="S1792" s="2">
        <v>5948520000</v>
      </c>
      <c r="T1792" s="2">
        <v>5942110000</v>
      </c>
      <c r="U1792" s="2">
        <v>6050160000</v>
      </c>
      <c r="V1792" s="2">
        <v>5832660000</v>
      </c>
      <c r="W1792" s="2">
        <v>5767300000</v>
      </c>
      <c r="X1792" s="2">
        <v>5245820000</v>
      </c>
      <c r="Y1792" s="2">
        <v>4827420000</v>
      </c>
      <c r="Z1792" s="2">
        <v>4498920000</v>
      </c>
      <c r="AA1792" s="2">
        <v>4147270000</v>
      </c>
      <c r="AB1792" s="2">
        <v>4119120000</v>
      </c>
      <c r="AC1792" s="2">
        <v>4180610000</v>
      </c>
      <c r="AD1792" s="2">
        <v>4168550000</v>
      </c>
      <c r="AE1792" s="2">
        <v>4160290000</v>
      </c>
      <c r="AF1792" s="2">
        <v>4063300000</v>
      </c>
    </row>
    <row r="1793" spans="1:32">
      <c r="A1793" t="s">
        <v>7403</v>
      </c>
      <c r="B1793" t="s">
        <v>19</v>
      </c>
      <c r="C1793" s="2">
        <v>4185000000</v>
      </c>
      <c r="D1793" s="2">
        <v>3445790000</v>
      </c>
      <c r="E1793" s="2">
        <v>3628490000</v>
      </c>
      <c r="F1793" s="2">
        <v>3122750000</v>
      </c>
      <c r="G1793" s="2">
        <v>2556470000</v>
      </c>
      <c r="H1793" s="2">
        <v>2909440000</v>
      </c>
      <c r="I1793" s="2">
        <v>2831170000</v>
      </c>
      <c r="J1793" s="2">
        <v>2662830000</v>
      </c>
      <c r="K1793" s="2">
        <v>2434370000</v>
      </c>
      <c r="L1793" s="2">
        <v>2308840000</v>
      </c>
      <c r="M1793" s="2">
        <v>2035510000</v>
      </c>
      <c r="N1793" s="2">
        <v>1881770000</v>
      </c>
      <c r="O1793" s="2">
        <v>1821800000</v>
      </c>
      <c r="P1793" s="2">
        <v>1762160000</v>
      </c>
      <c r="Q1793" s="2">
        <v>1697100000</v>
      </c>
      <c r="R1793" s="2">
        <v>1597600000</v>
      </c>
      <c r="S1793" s="2">
        <v>1580460000</v>
      </c>
      <c r="T1793" s="2">
        <v>1577440000</v>
      </c>
      <c r="U1793" s="2">
        <v>1606290000</v>
      </c>
      <c r="V1793" s="2">
        <v>1548790000</v>
      </c>
      <c r="W1793" s="2">
        <v>1531450000</v>
      </c>
      <c r="X1793" s="2">
        <v>1393160000</v>
      </c>
      <c r="Y1793" s="2">
        <v>1282340000</v>
      </c>
      <c r="Z1793" s="2">
        <v>1195160000</v>
      </c>
      <c r="AA1793" s="2">
        <v>1101580000</v>
      </c>
      <c r="AB1793" s="2">
        <v>1093770000</v>
      </c>
      <c r="AC1793" s="2">
        <v>1110360000</v>
      </c>
      <c r="AD1793" s="2">
        <v>1106950000</v>
      </c>
      <c r="AE1793" s="2">
        <v>1104760000</v>
      </c>
      <c r="AF1793" s="2">
        <v>1079370000</v>
      </c>
    </row>
    <row r="1794" spans="1:32">
      <c r="A1794" t="s">
        <v>7404</v>
      </c>
      <c r="B1794" t="s">
        <v>19</v>
      </c>
      <c r="C1794" s="2">
        <v>369200000000</v>
      </c>
      <c r="D1794" s="2">
        <v>303987000000</v>
      </c>
      <c r="E1794" s="2">
        <v>320105000000</v>
      </c>
      <c r="F1794" s="2">
        <v>275509000000</v>
      </c>
      <c r="G1794" s="2">
        <v>225595000000</v>
      </c>
      <c r="H1794" s="2">
        <v>256729000000</v>
      </c>
      <c r="I1794" s="2">
        <v>249769000000</v>
      </c>
      <c r="J1794" s="2">
        <v>234973000000</v>
      </c>
      <c r="K1794" s="2">
        <v>214751000000</v>
      </c>
      <c r="L1794" s="2">
        <v>203684000000</v>
      </c>
      <c r="M1794" s="2">
        <v>179615000000</v>
      </c>
      <c r="N1794" s="2">
        <v>166032000000</v>
      </c>
      <c r="O1794" s="2">
        <v>160692000000</v>
      </c>
      <c r="P1794" s="2">
        <v>155468000000</v>
      </c>
      <c r="Q1794" s="2">
        <v>149770000000</v>
      </c>
      <c r="R1794" s="2">
        <v>140934000000</v>
      </c>
      <c r="S1794" s="2">
        <v>139433000000</v>
      </c>
      <c r="T1794" s="2">
        <v>139201000000</v>
      </c>
      <c r="U1794" s="2">
        <v>141716000000</v>
      </c>
      <c r="V1794" s="2">
        <v>136645000000</v>
      </c>
      <c r="W1794" s="2">
        <v>135164000000</v>
      </c>
      <c r="X1794" s="2">
        <v>122923000000</v>
      </c>
      <c r="Y1794" s="2">
        <v>113137000000</v>
      </c>
      <c r="Z1794" s="2">
        <v>105407000000</v>
      </c>
      <c r="AA1794" s="2">
        <v>97163200000</v>
      </c>
      <c r="AB1794" s="2">
        <v>96536700000</v>
      </c>
      <c r="AC1794" s="2">
        <v>97972900000</v>
      </c>
      <c r="AD1794" s="2">
        <v>97667300000</v>
      </c>
      <c r="AE1794" s="2">
        <v>97494500000</v>
      </c>
      <c r="AF1794" s="2">
        <v>95228100000</v>
      </c>
    </row>
    <row r="1795" spans="1:32">
      <c r="A1795" t="s">
        <v>7405</v>
      </c>
      <c r="B1795" t="s">
        <v>19</v>
      </c>
      <c r="C1795" s="2">
        <v>49070000000</v>
      </c>
      <c r="D1795" s="2">
        <v>40402600000</v>
      </c>
      <c r="E1795" s="2">
        <v>42544800000</v>
      </c>
      <c r="F1795" s="2">
        <v>36616200000</v>
      </c>
      <c r="G1795" s="2">
        <v>29978700000</v>
      </c>
      <c r="H1795" s="2">
        <v>34120100000</v>
      </c>
      <c r="I1795" s="2">
        <v>33195200000</v>
      </c>
      <c r="J1795" s="2">
        <v>31226400000</v>
      </c>
      <c r="K1795" s="2">
        <v>28542400000</v>
      </c>
      <c r="L1795" s="2">
        <v>27073600000</v>
      </c>
      <c r="M1795" s="2">
        <v>23873600000</v>
      </c>
      <c r="N1795" s="2">
        <v>22061700000</v>
      </c>
      <c r="O1795" s="2">
        <v>21359100000</v>
      </c>
      <c r="P1795" s="2">
        <v>20662800000</v>
      </c>
      <c r="Q1795" s="2">
        <v>19901100000</v>
      </c>
      <c r="R1795" s="2">
        <v>18731200000</v>
      </c>
      <c r="S1795" s="2">
        <v>18527700000</v>
      </c>
      <c r="T1795" s="2">
        <v>18499600000</v>
      </c>
      <c r="U1795" s="2">
        <v>18837300000</v>
      </c>
      <c r="V1795" s="2">
        <v>18162500000</v>
      </c>
      <c r="W1795" s="2">
        <v>17958800000</v>
      </c>
      <c r="X1795" s="2">
        <v>16335900000</v>
      </c>
      <c r="Y1795" s="2">
        <v>15034500000</v>
      </c>
      <c r="Z1795" s="2">
        <v>14013300000</v>
      </c>
      <c r="AA1795" s="2">
        <v>12914000000</v>
      </c>
      <c r="AB1795" s="2">
        <v>12827500000</v>
      </c>
      <c r="AC1795" s="2">
        <v>13020100000</v>
      </c>
      <c r="AD1795" s="2">
        <v>12980600000</v>
      </c>
      <c r="AE1795" s="2">
        <v>12955700000</v>
      </c>
      <c r="AF1795" s="2">
        <v>12656200000</v>
      </c>
    </row>
    <row r="1796" spans="1:32">
      <c r="A1796" t="s">
        <v>7406</v>
      </c>
      <c r="B1796" t="s">
        <v>19</v>
      </c>
      <c r="C1796" s="2">
        <v>669000000</v>
      </c>
      <c r="D1796" s="2">
        <v>550832000</v>
      </c>
      <c r="E1796" s="2">
        <v>580038000</v>
      </c>
      <c r="F1796" s="2">
        <v>499104000</v>
      </c>
      <c r="G1796" s="2">
        <v>408660000</v>
      </c>
      <c r="H1796" s="2">
        <v>465114000</v>
      </c>
      <c r="I1796" s="2">
        <v>452543000</v>
      </c>
      <c r="J1796" s="2">
        <v>425704000</v>
      </c>
      <c r="K1796" s="2">
        <v>389168000</v>
      </c>
      <c r="L1796" s="2">
        <v>369063000</v>
      </c>
      <c r="M1796" s="2">
        <v>325419000</v>
      </c>
      <c r="N1796" s="2">
        <v>300820000</v>
      </c>
      <c r="O1796" s="2">
        <v>291207000</v>
      </c>
      <c r="P1796" s="2">
        <v>281719000</v>
      </c>
      <c r="Q1796" s="2">
        <v>271348000</v>
      </c>
      <c r="R1796" s="2">
        <v>255320000</v>
      </c>
      <c r="S1796" s="2">
        <v>252588000</v>
      </c>
      <c r="T1796" s="2">
        <v>252219000</v>
      </c>
      <c r="U1796" s="2">
        <v>256778000</v>
      </c>
      <c r="V1796" s="2">
        <v>247586000</v>
      </c>
      <c r="W1796" s="2">
        <v>244832000</v>
      </c>
      <c r="X1796" s="2">
        <v>222687000</v>
      </c>
      <c r="Y1796" s="2">
        <v>204941000</v>
      </c>
      <c r="Z1796" s="2">
        <v>191016000</v>
      </c>
      <c r="AA1796" s="2">
        <v>176066000</v>
      </c>
      <c r="AB1796" s="2">
        <v>174858000</v>
      </c>
      <c r="AC1796" s="2">
        <v>177511000</v>
      </c>
      <c r="AD1796" s="2">
        <v>177000000</v>
      </c>
      <c r="AE1796" s="2">
        <v>176649000</v>
      </c>
      <c r="AF1796" s="2">
        <v>172533000</v>
      </c>
    </row>
    <row r="1797" spans="1:32">
      <c r="A1797" t="s">
        <v>7407</v>
      </c>
      <c r="B1797" t="s">
        <v>19</v>
      </c>
      <c r="C1797" s="2">
        <v>41000000</v>
      </c>
      <c r="D1797" s="2">
        <v>33758000</v>
      </c>
      <c r="E1797" s="2">
        <v>35547900</v>
      </c>
      <c r="F1797" s="2">
        <v>30588500</v>
      </c>
      <c r="G1797" s="2">
        <v>25048200</v>
      </c>
      <c r="H1797" s="2">
        <v>28505800</v>
      </c>
      <c r="I1797" s="2">
        <v>27736800</v>
      </c>
      <c r="J1797" s="2">
        <v>26091300</v>
      </c>
      <c r="K1797" s="2">
        <v>23847600</v>
      </c>
      <c r="L1797" s="2">
        <v>22617500</v>
      </c>
      <c r="M1797" s="2">
        <v>19942600</v>
      </c>
      <c r="N1797" s="2">
        <v>18434600</v>
      </c>
      <c r="O1797" s="2">
        <v>17848200</v>
      </c>
      <c r="P1797" s="2">
        <v>17263500</v>
      </c>
      <c r="Q1797" s="2">
        <v>16627600</v>
      </c>
      <c r="R1797" s="2">
        <v>15648100</v>
      </c>
      <c r="S1797" s="2">
        <v>15482000</v>
      </c>
      <c r="T1797" s="2">
        <v>15453800</v>
      </c>
      <c r="U1797" s="2">
        <v>15735900</v>
      </c>
      <c r="V1797" s="2">
        <v>15174800</v>
      </c>
      <c r="W1797" s="2">
        <v>15008400</v>
      </c>
      <c r="X1797" s="2">
        <v>13650600</v>
      </c>
      <c r="Y1797" s="2">
        <v>12560400</v>
      </c>
      <c r="Z1797" s="2">
        <v>11705800</v>
      </c>
      <c r="AA1797" s="2">
        <v>10790700</v>
      </c>
      <c r="AB1797" s="2">
        <v>10715900</v>
      </c>
      <c r="AC1797" s="2">
        <v>10880100</v>
      </c>
      <c r="AD1797" s="2">
        <v>10845200</v>
      </c>
      <c r="AE1797" s="2">
        <v>10825500</v>
      </c>
      <c r="AF1797" s="2">
        <v>10574600</v>
      </c>
    </row>
    <row r="1798" spans="1:32">
      <c r="A1798" t="s">
        <v>7408</v>
      </c>
      <c r="B1798" t="s">
        <v>19</v>
      </c>
      <c r="C1798" s="2">
        <v>319000000</v>
      </c>
      <c r="D1798" s="2">
        <v>262654000</v>
      </c>
      <c r="E1798" s="2">
        <v>276580000</v>
      </c>
      <c r="F1798" s="2">
        <v>238033000</v>
      </c>
      <c r="G1798" s="2">
        <v>194872000</v>
      </c>
      <c r="H1798" s="2">
        <v>221777000</v>
      </c>
      <c r="I1798" s="2">
        <v>215807000</v>
      </c>
      <c r="J1798" s="2">
        <v>202983000</v>
      </c>
      <c r="K1798" s="2">
        <v>185561000</v>
      </c>
      <c r="L1798" s="2">
        <v>175992000</v>
      </c>
      <c r="M1798" s="2">
        <v>155179000</v>
      </c>
      <c r="N1798" s="2">
        <v>143407000</v>
      </c>
      <c r="O1798" s="2">
        <v>138852000</v>
      </c>
      <c r="P1798" s="2">
        <v>134322000</v>
      </c>
      <c r="Q1798" s="2">
        <v>129388000</v>
      </c>
      <c r="R1798" s="2">
        <v>121737000</v>
      </c>
      <c r="S1798" s="2">
        <v>120451000</v>
      </c>
      <c r="T1798" s="2">
        <v>120232000</v>
      </c>
      <c r="U1798" s="2">
        <v>122420000</v>
      </c>
      <c r="V1798" s="2">
        <v>118081000</v>
      </c>
      <c r="W1798" s="2">
        <v>116738000</v>
      </c>
      <c r="X1798" s="2">
        <v>106217000</v>
      </c>
      <c r="Y1798" s="2">
        <v>97746500</v>
      </c>
      <c r="Z1798" s="2">
        <v>91070800</v>
      </c>
      <c r="AA1798" s="2">
        <v>83956200</v>
      </c>
      <c r="AB1798" s="2">
        <v>83397800</v>
      </c>
      <c r="AC1798" s="2">
        <v>84652000</v>
      </c>
      <c r="AD1798" s="2">
        <v>84380400</v>
      </c>
      <c r="AE1798" s="2">
        <v>84207700</v>
      </c>
      <c r="AF1798" s="2">
        <v>82256400</v>
      </c>
    </row>
    <row r="1799" spans="1:32">
      <c r="A1799" t="s">
        <v>7409</v>
      </c>
      <c r="B1799" t="s">
        <v>19</v>
      </c>
      <c r="C1799" s="2">
        <v>1825000000000</v>
      </c>
      <c r="D1799" s="2">
        <v>1502640000000</v>
      </c>
      <c r="E1799" s="2">
        <v>1496480000000</v>
      </c>
      <c r="F1799" s="2">
        <v>1311270000000</v>
      </c>
      <c r="G1799" s="2">
        <v>1156480000000</v>
      </c>
      <c r="H1799" s="2">
        <v>1184680000000</v>
      </c>
      <c r="I1799" s="2">
        <v>1176780000000</v>
      </c>
      <c r="J1799" s="2">
        <v>1117010000000</v>
      </c>
      <c r="K1799" s="2">
        <v>1030260000000</v>
      </c>
      <c r="L1799" s="2">
        <v>998741000000</v>
      </c>
      <c r="M1799" s="2">
        <v>856826000000</v>
      </c>
      <c r="N1799" s="2">
        <v>809808000000</v>
      </c>
      <c r="O1799" s="2">
        <v>793773000000</v>
      </c>
      <c r="P1799" s="2">
        <v>759436000000</v>
      </c>
      <c r="Q1799" s="2">
        <v>729466000000</v>
      </c>
      <c r="R1799" s="2">
        <v>689068000000</v>
      </c>
      <c r="S1799" s="2">
        <v>680511000000</v>
      </c>
      <c r="T1799" s="2">
        <v>686656000000</v>
      </c>
      <c r="U1799" s="2">
        <v>670424000000</v>
      </c>
      <c r="V1799" s="2">
        <v>659058000000</v>
      </c>
      <c r="W1799" s="2">
        <v>649657000000</v>
      </c>
      <c r="X1799" s="2">
        <v>597440000000</v>
      </c>
      <c r="Y1799" s="2">
        <v>557647000000</v>
      </c>
      <c r="Z1799" s="2">
        <v>514748000000</v>
      </c>
      <c r="AA1799" s="2">
        <v>474775000000</v>
      </c>
      <c r="AB1799" s="2">
        <v>480764000000</v>
      </c>
      <c r="AC1799" s="2">
        <v>480841000000</v>
      </c>
      <c r="AD1799" s="2">
        <v>477120000000</v>
      </c>
      <c r="AE1799" s="2">
        <v>467869000000</v>
      </c>
      <c r="AF1799" s="2">
        <v>467595000000</v>
      </c>
    </row>
    <row r="1800" spans="1:32">
      <c r="A1800" t="s">
        <v>7410</v>
      </c>
      <c r="B1800" t="s">
        <v>19</v>
      </c>
      <c r="C1800">
        <v>0</v>
      </c>
      <c r="D1800">
        <v>0</v>
      </c>
      <c r="E1800">
        <v>0</v>
      </c>
      <c r="F1800">
        <v>0</v>
      </c>
      <c r="G1800">
        <v>0</v>
      </c>
      <c r="H1800">
        <v>0</v>
      </c>
      <c r="I1800">
        <v>0</v>
      </c>
      <c r="J1800">
        <v>0</v>
      </c>
      <c r="K1800">
        <v>0</v>
      </c>
      <c r="L1800">
        <v>0</v>
      </c>
      <c r="M1800">
        <v>0</v>
      </c>
      <c r="N1800">
        <v>0</v>
      </c>
      <c r="O1800">
        <v>0</v>
      </c>
      <c r="P1800">
        <v>0</v>
      </c>
      <c r="Q1800">
        <v>0</v>
      </c>
      <c r="R1800">
        <v>0</v>
      </c>
      <c r="S1800">
        <v>0</v>
      </c>
      <c r="T1800">
        <v>0</v>
      </c>
      <c r="U1800">
        <v>0</v>
      </c>
      <c r="V1800">
        <v>0</v>
      </c>
      <c r="W1800">
        <v>0</v>
      </c>
      <c r="X1800">
        <v>0</v>
      </c>
      <c r="Y1800">
        <v>0</v>
      </c>
      <c r="Z1800">
        <v>0</v>
      </c>
      <c r="AA1800">
        <v>0</v>
      </c>
      <c r="AB1800">
        <v>0</v>
      </c>
      <c r="AC1800">
        <v>0</v>
      </c>
      <c r="AD1800">
        <v>0</v>
      </c>
      <c r="AE1800">
        <v>0</v>
      </c>
      <c r="AF1800">
        <v>0</v>
      </c>
    </row>
    <row r="1801" spans="1:32">
      <c r="A1801" t="s">
        <v>7411</v>
      </c>
      <c r="B1801" t="s">
        <v>19</v>
      </c>
      <c r="C1801">
        <v>0</v>
      </c>
      <c r="D1801">
        <v>0</v>
      </c>
      <c r="E1801">
        <v>0</v>
      </c>
      <c r="F1801">
        <v>0</v>
      </c>
      <c r="G1801">
        <v>0</v>
      </c>
      <c r="H1801">
        <v>0</v>
      </c>
      <c r="I1801">
        <v>0</v>
      </c>
      <c r="J1801">
        <v>0</v>
      </c>
      <c r="K1801">
        <v>0</v>
      </c>
      <c r="L1801">
        <v>0</v>
      </c>
      <c r="M1801">
        <v>0</v>
      </c>
      <c r="N1801">
        <v>0</v>
      </c>
      <c r="O1801">
        <v>0</v>
      </c>
      <c r="P1801">
        <v>0</v>
      </c>
      <c r="Q1801">
        <v>0</v>
      </c>
      <c r="R1801">
        <v>0</v>
      </c>
      <c r="S1801">
        <v>0</v>
      </c>
      <c r="T1801">
        <v>0</v>
      </c>
      <c r="U1801">
        <v>0</v>
      </c>
      <c r="V1801">
        <v>0</v>
      </c>
      <c r="W1801">
        <v>0</v>
      </c>
      <c r="X1801">
        <v>0</v>
      </c>
      <c r="Y1801">
        <v>0</v>
      </c>
      <c r="Z1801">
        <v>0</v>
      </c>
      <c r="AA1801">
        <v>0</v>
      </c>
      <c r="AB1801">
        <v>0</v>
      </c>
      <c r="AC1801">
        <v>0</v>
      </c>
      <c r="AD1801">
        <v>0</v>
      </c>
      <c r="AE1801">
        <v>0</v>
      </c>
      <c r="AF1801">
        <v>0</v>
      </c>
    </row>
    <row r="1802" spans="1:32">
      <c r="A1802" t="s">
        <v>7412</v>
      </c>
      <c r="B1802" t="s">
        <v>19</v>
      </c>
      <c r="C1802" s="2">
        <v>43724500000000</v>
      </c>
      <c r="D1802" s="2">
        <v>45652100000000</v>
      </c>
      <c r="E1802" s="2">
        <v>48035800000000</v>
      </c>
      <c r="F1802" s="2">
        <v>49351700000000</v>
      </c>
      <c r="G1802" s="2">
        <v>47454500000000</v>
      </c>
      <c r="H1802" s="2">
        <v>47282700000000</v>
      </c>
      <c r="I1802" s="2">
        <v>48284000000000</v>
      </c>
      <c r="J1802" s="2">
        <v>49480400000000</v>
      </c>
      <c r="K1802" s="2">
        <v>51232300000000</v>
      </c>
      <c r="L1802" s="2">
        <v>52085200000000</v>
      </c>
      <c r="M1802" s="2">
        <v>52506100000000</v>
      </c>
      <c r="N1802" s="2">
        <v>52194900000000</v>
      </c>
      <c r="O1802" s="2">
        <v>52575300000000</v>
      </c>
      <c r="P1802" s="2">
        <v>53102500000000</v>
      </c>
      <c r="Q1802" s="2">
        <v>53439000000000</v>
      </c>
      <c r="R1802" s="2">
        <v>53500300000000</v>
      </c>
      <c r="S1802" s="2">
        <v>53215700000000</v>
      </c>
      <c r="T1802" s="2">
        <v>52974400000000</v>
      </c>
      <c r="U1802" s="2">
        <v>52844900000000</v>
      </c>
      <c r="V1802" s="2">
        <v>53245500000000</v>
      </c>
      <c r="W1802" s="2">
        <v>53955100000000</v>
      </c>
      <c r="X1802" s="2">
        <v>54866300000000</v>
      </c>
      <c r="Y1802" s="2">
        <v>55848500000000</v>
      </c>
      <c r="Z1802" s="2">
        <v>56794300000000</v>
      </c>
      <c r="AA1802" s="2">
        <v>57373100000000</v>
      </c>
      <c r="AB1802" s="2">
        <v>57505400000000</v>
      </c>
      <c r="AC1802" s="2">
        <v>57901600000000</v>
      </c>
      <c r="AD1802" s="2">
        <v>58160000000000</v>
      </c>
      <c r="AE1802" s="2">
        <v>58668800000000</v>
      </c>
      <c r="AF1802" s="2">
        <v>58970700000000</v>
      </c>
    </row>
    <row r="1803" spans="1:32">
      <c r="A1803" t="s">
        <v>7413</v>
      </c>
      <c r="B1803" t="s">
        <v>19</v>
      </c>
      <c r="C1803" s="2">
        <v>2717000000000</v>
      </c>
      <c r="D1803" s="2">
        <v>2825980000000</v>
      </c>
      <c r="E1803" s="2">
        <v>2781090000000</v>
      </c>
      <c r="F1803" s="2">
        <v>3005780000000</v>
      </c>
      <c r="G1803" s="2">
        <v>3021520000000</v>
      </c>
      <c r="H1803" s="2">
        <v>2888640000000</v>
      </c>
      <c r="I1803" s="2">
        <v>2917440000000</v>
      </c>
      <c r="J1803" s="2">
        <v>3015560000000</v>
      </c>
      <c r="K1803" s="2">
        <v>3097320000000</v>
      </c>
      <c r="L1803" s="2">
        <v>3174280000000</v>
      </c>
      <c r="M1803" s="2">
        <v>3203200000000</v>
      </c>
      <c r="N1803" s="2">
        <v>3214990000000</v>
      </c>
      <c r="O1803" s="2">
        <v>3245290000000</v>
      </c>
      <c r="P1803" s="2">
        <v>3269580000000</v>
      </c>
      <c r="Q1803" s="2">
        <v>3300010000000</v>
      </c>
      <c r="R1803" s="2">
        <v>3306590000000</v>
      </c>
      <c r="S1803" s="2">
        <v>3315410000000</v>
      </c>
      <c r="T1803" s="2">
        <v>3293320000000</v>
      </c>
      <c r="U1803" s="2">
        <v>3273730000000</v>
      </c>
      <c r="V1803" s="2">
        <v>3324410000000</v>
      </c>
      <c r="W1803" s="2">
        <v>3347770000000</v>
      </c>
      <c r="X1803" s="2">
        <v>3407930000000</v>
      </c>
      <c r="Y1803" s="2">
        <v>3471480000000</v>
      </c>
      <c r="Z1803" s="2">
        <v>3533270000000</v>
      </c>
      <c r="AA1803" s="2">
        <v>3567630000000</v>
      </c>
      <c r="AB1803" s="2">
        <v>3584420000000</v>
      </c>
      <c r="AC1803" s="2">
        <v>3620580000000</v>
      </c>
      <c r="AD1803" s="2">
        <v>3618130000000</v>
      </c>
      <c r="AE1803" s="2">
        <v>3646070000000</v>
      </c>
      <c r="AF1803" s="2">
        <v>3668950000000</v>
      </c>
    </row>
    <row r="1804" spans="1:32">
      <c r="A1804" t="s">
        <v>7414</v>
      </c>
      <c r="B1804" t="s">
        <v>19</v>
      </c>
      <c r="C1804" s="2">
        <v>674000000000</v>
      </c>
      <c r="D1804" s="2">
        <v>701034000000</v>
      </c>
      <c r="E1804" s="2">
        <v>689898000000</v>
      </c>
      <c r="F1804" s="2">
        <v>745755000000</v>
      </c>
      <c r="G1804" s="2">
        <v>749583000000</v>
      </c>
      <c r="H1804" s="2">
        <v>716716000000</v>
      </c>
      <c r="I1804" s="2">
        <v>723843000000</v>
      </c>
      <c r="J1804" s="2">
        <v>748278000000</v>
      </c>
      <c r="K1804" s="2">
        <v>768447000000</v>
      </c>
      <c r="L1804" s="2">
        <v>787615000000</v>
      </c>
      <c r="M1804" s="2">
        <v>794823000000</v>
      </c>
      <c r="N1804" s="2">
        <v>797576000000</v>
      </c>
      <c r="O1804" s="2">
        <v>805301000000</v>
      </c>
      <c r="P1804" s="2">
        <v>811239000000</v>
      </c>
      <c r="Q1804" s="2">
        <v>818918000000</v>
      </c>
      <c r="R1804" s="2">
        <v>820266000000</v>
      </c>
      <c r="S1804" s="2">
        <v>822520000000</v>
      </c>
      <c r="T1804" s="2">
        <v>817154000000</v>
      </c>
      <c r="U1804" s="2">
        <v>812174000000</v>
      </c>
      <c r="V1804" s="2">
        <v>824746000000</v>
      </c>
      <c r="W1804" s="2">
        <v>830595000000</v>
      </c>
      <c r="X1804" s="2">
        <v>845462000000</v>
      </c>
      <c r="Y1804" s="2">
        <v>861366000000</v>
      </c>
      <c r="Z1804" s="2">
        <v>876520000000</v>
      </c>
      <c r="AA1804" s="2">
        <v>885228000000</v>
      </c>
      <c r="AB1804" s="2">
        <v>889266000000</v>
      </c>
      <c r="AC1804" s="2">
        <v>898199000000</v>
      </c>
      <c r="AD1804" s="2">
        <v>897583000000</v>
      </c>
      <c r="AE1804" s="2">
        <v>904698000000</v>
      </c>
      <c r="AF1804" s="2">
        <v>910250000000</v>
      </c>
    </row>
    <row r="1805" spans="1:32">
      <c r="A1805" t="s">
        <v>7415</v>
      </c>
      <c r="B1805" t="s">
        <v>19</v>
      </c>
      <c r="C1805" s="2">
        <v>613200000000</v>
      </c>
      <c r="D1805" s="2">
        <v>637795000000</v>
      </c>
      <c r="E1805" s="2">
        <v>627664000000</v>
      </c>
      <c r="F1805" s="2">
        <v>678519000000</v>
      </c>
      <c r="G1805" s="2">
        <v>682009000000</v>
      </c>
      <c r="H1805" s="2">
        <v>652101000000</v>
      </c>
      <c r="I1805" s="2">
        <v>658568000000</v>
      </c>
      <c r="J1805" s="2">
        <v>680739000000</v>
      </c>
      <c r="K1805" s="2">
        <v>699109000000</v>
      </c>
      <c r="L1805" s="2">
        <v>716564000000</v>
      </c>
      <c r="M1805" s="2">
        <v>723190000000</v>
      </c>
      <c r="N1805" s="2">
        <v>725686000000</v>
      </c>
      <c r="O1805" s="2">
        <v>732634000000</v>
      </c>
      <c r="P1805" s="2">
        <v>738068000000</v>
      </c>
      <c r="Q1805" s="2">
        <v>744982000000</v>
      </c>
      <c r="R1805" s="2">
        <v>746313000000</v>
      </c>
      <c r="S1805" s="2">
        <v>748431000000</v>
      </c>
      <c r="T1805" s="2">
        <v>743438000000</v>
      </c>
      <c r="U1805" s="2">
        <v>738932000000</v>
      </c>
      <c r="V1805" s="2">
        <v>750374000000</v>
      </c>
      <c r="W1805" s="2">
        <v>755722000000</v>
      </c>
      <c r="X1805" s="2">
        <v>769236000000</v>
      </c>
      <c r="Y1805" s="2">
        <v>783721000000</v>
      </c>
      <c r="Z1805" s="2">
        <v>797554000000</v>
      </c>
      <c r="AA1805" s="2">
        <v>805379000000</v>
      </c>
      <c r="AB1805" s="2">
        <v>809078000000</v>
      </c>
      <c r="AC1805" s="2">
        <v>817157000000</v>
      </c>
      <c r="AD1805" s="2">
        <v>816607000000</v>
      </c>
      <c r="AE1805" s="2">
        <v>823087000000</v>
      </c>
      <c r="AF1805" s="2">
        <v>828212000000</v>
      </c>
    </row>
    <row r="1806" spans="1:32">
      <c r="A1806" t="s">
        <v>7416</v>
      </c>
      <c r="B1806" t="s">
        <v>19</v>
      </c>
      <c r="C1806" s="2">
        <v>12860000000</v>
      </c>
      <c r="D1806" s="2">
        <v>13375800000</v>
      </c>
      <c r="E1806" s="2">
        <v>13163300000</v>
      </c>
      <c r="F1806" s="2">
        <v>14230200000</v>
      </c>
      <c r="G1806" s="2">
        <v>14298200000</v>
      </c>
      <c r="H1806" s="2">
        <v>13672800000</v>
      </c>
      <c r="I1806" s="2">
        <v>13810800000</v>
      </c>
      <c r="J1806" s="2">
        <v>14269600000</v>
      </c>
      <c r="K1806" s="2">
        <v>14658900000</v>
      </c>
      <c r="L1806" s="2">
        <v>15025100000</v>
      </c>
      <c r="M1806" s="2">
        <v>15158300000</v>
      </c>
      <c r="N1806" s="2">
        <v>15211000000</v>
      </c>
      <c r="O1806" s="2">
        <v>15367000000</v>
      </c>
      <c r="P1806" s="2">
        <v>15475600000</v>
      </c>
      <c r="Q1806" s="2">
        <v>15625700000</v>
      </c>
      <c r="R1806" s="2">
        <v>15651600000</v>
      </c>
      <c r="S1806" s="2">
        <v>15692400000</v>
      </c>
      <c r="T1806" s="2">
        <v>15590000000</v>
      </c>
      <c r="U1806" s="2">
        <v>15496300000</v>
      </c>
      <c r="V1806" s="2">
        <v>15738300000</v>
      </c>
      <c r="W1806" s="2">
        <v>15844200000</v>
      </c>
      <c r="X1806" s="2">
        <v>16124700000</v>
      </c>
      <c r="Y1806" s="2">
        <v>16430400000</v>
      </c>
      <c r="Z1806" s="2">
        <v>16716900000</v>
      </c>
      <c r="AA1806" s="2">
        <v>16888300000</v>
      </c>
      <c r="AB1806" s="2">
        <v>16966700000</v>
      </c>
      <c r="AC1806" s="2">
        <v>17134600000</v>
      </c>
      <c r="AD1806" s="2">
        <v>17121900000</v>
      </c>
      <c r="AE1806" s="2">
        <v>17263000000</v>
      </c>
      <c r="AF1806" s="2">
        <v>17360300000</v>
      </c>
    </row>
    <row r="1807" spans="1:32">
      <c r="A1807" t="s">
        <v>7417</v>
      </c>
      <c r="B1807" t="s">
        <v>19</v>
      </c>
      <c r="C1807" s="2">
        <v>12460000000</v>
      </c>
      <c r="D1807" s="2">
        <v>12959800000</v>
      </c>
      <c r="E1807" s="2">
        <v>12753900000</v>
      </c>
      <c r="F1807" s="2">
        <v>13781300000</v>
      </c>
      <c r="G1807" s="2">
        <v>13859500000</v>
      </c>
      <c r="H1807" s="2">
        <v>13251600000</v>
      </c>
      <c r="I1807" s="2">
        <v>13381800000</v>
      </c>
      <c r="J1807" s="2">
        <v>13826900000</v>
      </c>
      <c r="K1807" s="2">
        <v>14200800000</v>
      </c>
      <c r="L1807" s="2">
        <v>14554900000</v>
      </c>
      <c r="M1807" s="2">
        <v>14690400000</v>
      </c>
      <c r="N1807" s="2">
        <v>14737900000</v>
      </c>
      <c r="O1807" s="2">
        <v>14883200000</v>
      </c>
      <c r="P1807" s="2">
        <v>14993300000</v>
      </c>
      <c r="Q1807" s="2">
        <v>15134800000</v>
      </c>
      <c r="R1807" s="2">
        <v>15165300000</v>
      </c>
      <c r="S1807" s="2">
        <v>15199800000</v>
      </c>
      <c r="T1807" s="2">
        <v>15101900000</v>
      </c>
      <c r="U1807" s="2">
        <v>15013200000</v>
      </c>
      <c r="V1807" s="2">
        <v>15241800000</v>
      </c>
      <c r="W1807" s="2">
        <v>15354400000</v>
      </c>
      <c r="X1807" s="2">
        <v>15629400000</v>
      </c>
      <c r="Y1807" s="2">
        <v>15918200000</v>
      </c>
      <c r="Z1807" s="2">
        <v>16198000000</v>
      </c>
      <c r="AA1807" s="2">
        <v>16366400000</v>
      </c>
      <c r="AB1807" s="2">
        <v>16434200000</v>
      </c>
      <c r="AC1807" s="2">
        <v>16597800000</v>
      </c>
      <c r="AD1807" s="2">
        <v>16584900000</v>
      </c>
      <c r="AE1807" s="2">
        <v>16723900000</v>
      </c>
      <c r="AF1807" s="2">
        <v>16820400000</v>
      </c>
    </row>
    <row r="1808" spans="1:32">
      <c r="A1808" t="s">
        <v>7418</v>
      </c>
      <c r="B1808" t="s">
        <v>19</v>
      </c>
      <c r="C1808" s="2">
        <v>165300000000</v>
      </c>
      <c r="D1808" s="2">
        <v>171930000000</v>
      </c>
      <c r="E1808" s="2">
        <v>169199000000</v>
      </c>
      <c r="F1808" s="2">
        <v>182915000000</v>
      </c>
      <c r="G1808" s="2">
        <v>183819000000</v>
      </c>
      <c r="H1808" s="2">
        <v>175763000000</v>
      </c>
      <c r="I1808" s="2">
        <v>177539000000</v>
      </c>
      <c r="J1808" s="2">
        <v>183569000000</v>
      </c>
      <c r="K1808" s="2">
        <v>188442000000</v>
      </c>
      <c r="L1808" s="2">
        <v>193194000000</v>
      </c>
      <c r="M1808" s="2">
        <v>194937000000</v>
      </c>
      <c r="N1808" s="2">
        <v>195614000000</v>
      </c>
      <c r="O1808" s="2">
        <v>197517000000</v>
      </c>
      <c r="P1808" s="2">
        <v>198987000000</v>
      </c>
      <c r="Q1808" s="2">
        <v>200843000000</v>
      </c>
      <c r="R1808" s="2">
        <v>201191000000</v>
      </c>
      <c r="S1808" s="2">
        <v>201760000000</v>
      </c>
      <c r="T1808" s="2">
        <v>200428000000</v>
      </c>
      <c r="U1808" s="2">
        <v>199224000000</v>
      </c>
      <c r="V1808" s="2">
        <v>202264000000</v>
      </c>
      <c r="W1808" s="2">
        <v>203725000000</v>
      </c>
      <c r="X1808" s="2">
        <v>207347000000</v>
      </c>
      <c r="Y1808" s="2">
        <v>211321000000</v>
      </c>
      <c r="Z1808" s="2">
        <v>215005000000</v>
      </c>
      <c r="AA1808" s="2">
        <v>217106000000</v>
      </c>
      <c r="AB1808" s="2">
        <v>218114000000</v>
      </c>
      <c r="AC1808" s="2">
        <v>220287000000</v>
      </c>
      <c r="AD1808" s="2">
        <v>220184000000</v>
      </c>
      <c r="AE1808" s="2">
        <v>221893000000</v>
      </c>
      <c r="AF1808" s="2">
        <v>223249000000</v>
      </c>
    </row>
    <row r="1809" spans="1:32">
      <c r="A1809" t="s">
        <v>7419</v>
      </c>
      <c r="B1809" t="s">
        <v>19</v>
      </c>
      <c r="C1809" s="2">
        <v>583000000</v>
      </c>
      <c r="D1809" s="2">
        <v>606384000</v>
      </c>
      <c r="E1809" s="2">
        <v>596751000</v>
      </c>
      <c r="F1809" s="2">
        <v>645006000</v>
      </c>
      <c r="G1809" s="2">
        <v>648378000</v>
      </c>
      <c r="H1809" s="2">
        <v>619948000</v>
      </c>
      <c r="I1809" s="2">
        <v>626084000</v>
      </c>
      <c r="J1809" s="2">
        <v>647176000</v>
      </c>
      <c r="K1809" s="2">
        <v>664648000</v>
      </c>
      <c r="L1809" s="2">
        <v>681248000</v>
      </c>
      <c r="M1809" s="2">
        <v>687530000</v>
      </c>
      <c r="N1809" s="2">
        <v>689895000</v>
      </c>
      <c r="O1809" s="2">
        <v>696507000</v>
      </c>
      <c r="P1809" s="2">
        <v>701637000</v>
      </c>
      <c r="Q1809" s="2">
        <v>708270000</v>
      </c>
      <c r="R1809" s="2">
        <v>709539000</v>
      </c>
      <c r="S1809" s="2">
        <v>711436000</v>
      </c>
      <c r="T1809" s="2">
        <v>706779000</v>
      </c>
      <c r="U1809" s="2">
        <v>702458000</v>
      </c>
      <c r="V1809" s="2">
        <v>713436000</v>
      </c>
      <c r="W1809" s="2">
        <v>718436000</v>
      </c>
      <c r="X1809" s="2">
        <v>731325000</v>
      </c>
      <c r="Y1809" s="2">
        <v>745001000</v>
      </c>
      <c r="Z1809" s="2">
        <v>758226000</v>
      </c>
      <c r="AA1809" s="2">
        <v>765611000</v>
      </c>
      <c r="AB1809" s="2">
        <v>769194000</v>
      </c>
      <c r="AC1809" s="2">
        <v>776952000</v>
      </c>
      <c r="AD1809" s="2">
        <v>776382000</v>
      </c>
      <c r="AE1809" s="2">
        <v>782493000</v>
      </c>
      <c r="AF1809" s="2">
        <v>787352000</v>
      </c>
    </row>
    <row r="1810" spans="1:32">
      <c r="A1810" t="s">
        <v>7420</v>
      </c>
      <c r="B1810" t="s">
        <v>19</v>
      </c>
      <c r="C1810" s="2">
        <v>4452000000</v>
      </c>
      <c r="D1810" s="2">
        <v>4630570000</v>
      </c>
      <c r="E1810" s="2">
        <v>4557010000</v>
      </c>
      <c r="F1810" s="2">
        <v>4925760000</v>
      </c>
      <c r="G1810" s="2">
        <v>4951610000</v>
      </c>
      <c r="H1810" s="2">
        <v>4734620000</v>
      </c>
      <c r="I1810" s="2">
        <v>4780670000</v>
      </c>
      <c r="J1810" s="2">
        <v>4942880000</v>
      </c>
      <c r="K1810" s="2">
        <v>5075440000</v>
      </c>
      <c r="L1810" s="2">
        <v>5202350000</v>
      </c>
      <c r="M1810" s="2">
        <v>5250300000</v>
      </c>
      <c r="N1810" s="2">
        <v>5267810000</v>
      </c>
      <c r="O1810" s="2">
        <v>5319270000</v>
      </c>
      <c r="P1810" s="2">
        <v>5357970000</v>
      </c>
      <c r="Q1810" s="2">
        <v>5408660000</v>
      </c>
      <c r="R1810" s="2">
        <v>5417790000</v>
      </c>
      <c r="S1810" s="2">
        <v>5433540000</v>
      </c>
      <c r="T1810" s="2">
        <v>5397220000</v>
      </c>
      <c r="U1810" s="2">
        <v>5364550000</v>
      </c>
      <c r="V1810" s="2">
        <v>5447340000</v>
      </c>
      <c r="W1810" s="2">
        <v>5485990000</v>
      </c>
      <c r="X1810" s="2">
        <v>5584520000</v>
      </c>
      <c r="Y1810" s="2">
        <v>5689170000</v>
      </c>
      <c r="Z1810" s="2">
        <v>5790200000</v>
      </c>
      <c r="AA1810" s="2">
        <v>5847250000</v>
      </c>
      <c r="AB1810" s="2">
        <v>5874150000</v>
      </c>
      <c r="AC1810" s="2">
        <v>5932910000</v>
      </c>
      <c r="AD1810" s="2">
        <v>5928430000</v>
      </c>
      <c r="AE1810" s="2">
        <v>5976000000</v>
      </c>
      <c r="AF1810" s="2">
        <v>6012580000</v>
      </c>
    </row>
    <row r="1811" spans="1:32">
      <c r="A1811" t="s">
        <v>7421</v>
      </c>
      <c r="B1811" t="s">
        <v>19</v>
      </c>
      <c r="C1811" s="2">
        <v>5929000000000</v>
      </c>
      <c r="D1811" s="2">
        <v>6166810000000</v>
      </c>
      <c r="E1811" s="2">
        <v>6431200000000</v>
      </c>
      <c r="F1811" s="2">
        <v>6371750000000</v>
      </c>
      <c r="G1811" s="2">
        <v>5999170000000</v>
      </c>
      <c r="H1811" s="2">
        <v>5796800000000</v>
      </c>
      <c r="I1811" s="2">
        <v>5760300000000</v>
      </c>
      <c r="J1811" s="2">
        <v>2633590000000</v>
      </c>
      <c r="K1811" s="2">
        <v>2465360000000</v>
      </c>
      <c r="L1811" s="2">
        <v>2573490000000</v>
      </c>
      <c r="M1811" s="2">
        <v>2661540000000</v>
      </c>
      <c r="N1811" s="2">
        <v>2694580000000</v>
      </c>
      <c r="O1811" s="2">
        <v>2769760000000</v>
      </c>
      <c r="P1811" s="2">
        <v>2854990000000</v>
      </c>
      <c r="Q1811" s="2">
        <v>2925730000000</v>
      </c>
      <c r="R1811" s="2">
        <v>2974310000000</v>
      </c>
      <c r="S1811" s="2">
        <v>2968590000000</v>
      </c>
      <c r="T1811" s="2">
        <v>2973550000000</v>
      </c>
      <c r="U1811" s="2">
        <v>3001660000000</v>
      </c>
      <c r="V1811" s="2">
        <v>3025530000000</v>
      </c>
      <c r="W1811" s="2">
        <v>3092860000000</v>
      </c>
      <c r="X1811" s="2">
        <v>3169350000000</v>
      </c>
      <c r="Y1811" s="2">
        <v>3246130000000</v>
      </c>
      <c r="Z1811" s="2">
        <v>3318470000000</v>
      </c>
      <c r="AA1811" s="2">
        <v>3371400000000</v>
      </c>
      <c r="AB1811" s="2">
        <v>3388130000000</v>
      </c>
      <c r="AC1811" s="2">
        <v>3405870000000</v>
      </c>
      <c r="AD1811" s="2">
        <v>3439120000000</v>
      </c>
      <c r="AE1811" s="2">
        <v>3490670000000</v>
      </c>
      <c r="AF1811" s="2">
        <v>3524980000000</v>
      </c>
    </row>
    <row r="1812" spans="1:32">
      <c r="A1812" t="s">
        <v>7422</v>
      </c>
      <c r="B1812" t="s">
        <v>19</v>
      </c>
      <c r="C1812" s="2">
        <v>40600000</v>
      </c>
      <c r="D1812" s="2">
        <v>42228400</v>
      </c>
      <c r="E1812" s="2">
        <v>44034700</v>
      </c>
      <c r="F1812" s="2">
        <v>45133700</v>
      </c>
      <c r="G1812" s="2">
        <v>43886700</v>
      </c>
      <c r="H1812" s="2">
        <v>43843200</v>
      </c>
      <c r="I1812" s="2">
        <v>44711500</v>
      </c>
      <c r="J1812" s="2">
        <v>45763600</v>
      </c>
      <c r="K1812" s="2">
        <v>47266600</v>
      </c>
      <c r="L1812" s="2">
        <v>48115700</v>
      </c>
      <c r="M1812" s="2">
        <v>48562700</v>
      </c>
      <c r="N1812" s="2">
        <v>48461400</v>
      </c>
      <c r="O1812" s="2">
        <v>49003500</v>
      </c>
      <c r="P1812" s="2">
        <v>49495300</v>
      </c>
      <c r="Q1812" s="2">
        <v>49873400</v>
      </c>
      <c r="R1812" s="2">
        <v>49923000</v>
      </c>
      <c r="S1812" s="2">
        <v>49660800</v>
      </c>
      <c r="T1812" s="2">
        <v>49429700</v>
      </c>
      <c r="U1812" s="2">
        <v>49318000</v>
      </c>
      <c r="V1812" s="2">
        <v>49687300</v>
      </c>
      <c r="W1812" s="2">
        <v>50351500</v>
      </c>
      <c r="X1812" s="2">
        <v>51204900</v>
      </c>
      <c r="Y1812" s="2">
        <v>52118300</v>
      </c>
      <c r="Z1812" s="2">
        <v>53004200</v>
      </c>
      <c r="AA1812" s="2">
        <v>53545800</v>
      </c>
      <c r="AB1812" s="2">
        <v>53667100</v>
      </c>
      <c r="AC1812" s="2">
        <v>54035100</v>
      </c>
      <c r="AD1812" s="2">
        <v>54272000</v>
      </c>
      <c r="AE1812" s="2">
        <v>54749100</v>
      </c>
      <c r="AF1812" s="2">
        <v>55034200</v>
      </c>
    </row>
    <row r="1813" spans="1:32">
      <c r="A1813" t="s">
        <v>7423</v>
      </c>
      <c r="B1813" t="s">
        <v>19</v>
      </c>
      <c r="C1813">
        <v>0</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row>
    <row r="1814" spans="1:32">
      <c r="A1814" t="s">
        <v>7424</v>
      </c>
      <c r="B1814" t="s">
        <v>19</v>
      </c>
      <c r="C1814">
        <v>0</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row>
    <row r="1815" spans="1:32">
      <c r="A1815" t="s">
        <v>7425</v>
      </c>
      <c r="B1815" t="s">
        <v>19</v>
      </c>
      <c r="C1815">
        <v>0</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row>
    <row r="1816" spans="1:32">
      <c r="A1816" t="s">
        <v>7426</v>
      </c>
      <c r="B1816" t="s">
        <v>19</v>
      </c>
      <c r="C1816">
        <v>0</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row>
    <row r="1817" spans="1:32">
      <c r="A1817" t="s">
        <v>7427</v>
      </c>
      <c r="B1817" t="s">
        <v>19</v>
      </c>
      <c r="C1817">
        <v>0</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row>
    <row r="1818" spans="1:32">
      <c r="A1818" t="s">
        <v>7428</v>
      </c>
      <c r="B1818" t="s">
        <v>19</v>
      </c>
      <c r="C1818">
        <v>0</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row>
    <row r="1819" spans="1:32">
      <c r="A1819" t="s">
        <v>7429</v>
      </c>
      <c r="B1819" t="s">
        <v>19</v>
      </c>
      <c r="C1819">
        <v>0</v>
      </c>
      <c r="D1819">
        <v>0</v>
      </c>
      <c r="E1819">
        <v>0</v>
      </c>
      <c r="F1819">
        <v>0</v>
      </c>
      <c r="G1819">
        <v>0</v>
      </c>
      <c r="H1819">
        <v>0</v>
      </c>
      <c r="I1819">
        <v>0</v>
      </c>
      <c r="J1819">
        <v>0</v>
      </c>
      <c r="K1819">
        <v>0</v>
      </c>
      <c r="L1819">
        <v>0</v>
      </c>
      <c r="M1819">
        <v>0</v>
      </c>
      <c r="N1819">
        <v>0</v>
      </c>
      <c r="O1819">
        <v>0</v>
      </c>
      <c r="P1819">
        <v>0</v>
      </c>
      <c r="Q1819">
        <v>0</v>
      </c>
      <c r="R1819">
        <v>0</v>
      </c>
      <c r="S1819">
        <v>0</v>
      </c>
      <c r="T1819">
        <v>0</v>
      </c>
      <c r="U1819">
        <v>0</v>
      </c>
      <c r="V1819">
        <v>0</v>
      </c>
      <c r="W1819">
        <v>0</v>
      </c>
      <c r="X1819">
        <v>0</v>
      </c>
      <c r="Y1819">
        <v>0</v>
      </c>
      <c r="Z1819">
        <v>0</v>
      </c>
      <c r="AA1819">
        <v>0</v>
      </c>
      <c r="AB1819">
        <v>0</v>
      </c>
      <c r="AC1819">
        <v>0</v>
      </c>
      <c r="AD1819">
        <v>0</v>
      </c>
      <c r="AE1819">
        <v>0</v>
      </c>
      <c r="AF1819">
        <v>0</v>
      </c>
    </row>
    <row r="1820" spans="1:32">
      <c r="A1820" t="s">
        <v>7430</v>
      </c>
      <c r="B1820" t="s">
        <v>19</v>
      </c>
      <c r="C1820">
        <v>0</v>
      </c>
      <c r="D1820">
        <v>0</v>
      </c>
      <c r="E1820">
        <v>0</v>
      </c>
      <c r="F1820">
        <v>0</v>
      </c>
      <c r="G1820">
        <v>0</v>
      </c>
      <c r="H1820">
        <v>0</v>
      </c>
      <c r="I1820">
        <v>0</v>
      </c>
      <c r="J1820">
        <v>0</v>
      </c>
      <c r="K1820">
        <v>0</v>
      </c>
      <c r="L1820">
        <v>0</v>
      </c>
      <c r="M1820">
        <v>0</v>
      </c>
      <c r="N1820">
        <v>0</v>
      </c>
      <c r="O1820">
        <v>0</v>
      </c>
      <c r="P1820">
        <v>0</v>
      </c>
      <c r="Q1820">
        <v>0</v>
      </c>
      <c r="R1820">
        <v>0</v>
      </c>
      <c r="S1820">
        <v>0</v>
      </c>
      <c r="T1820">
        <v>0</v>
      </c>
      <c r="U1820">
        <v>0</v>
      </c>
      <c r="V1820">
        <v>0</v>
      </c>
      <c r="W1820">
        <v>0</v>
      </c>
      <c r="X1820">
        <v>0</v>
      </c>
      <c r="Y1820">
        <v>0</v>
      </c>
      <c r="Z1820">
        <v>0</v>
      </c>
      <c r="AA1820">
        <v>0</v>
      </c>
      <c r="AB1820">
        <v>0</v>
      </c>
      <c r="AC1820">
        <v>0</v>
      </c>
      <c r="AD1820">
        <v>0</v>
      </c>
      <c r="AE1820">
        <v>0</v>
      </c>
      <c r="AF1820">
        <v>0</v>
      </c>
    </row>
    <row r="1821" spans="1:32">
      <c r="A1821" t="s">
        <v>7431</v>
      </c>
      <c r="B1821" t="s">
        <v>19</v>
      </c>
      <c r="C1821">
        <v>0</v>
      </c>
      <c r="D1821">
        <v>0</v>
      </c>
      <c r="E1821">
        <v>0</v>
      </c>
      <c r="F1821">
        <v>0</v>
      </c>
      <c r="G1821">
        <v>0</v>
      </c>
      <c r="H1821">
        <v>0</v>
      </c>
      <c r="I1821">
        <v>0</v>
      </c>
      <c r="J1821">
        <v>0</v>
      </c>
      <c r="K1821">
        <v>0</v>
      </c>
      <c r="L1821">
        <v>0</v>
      </c>
      <c r="M1821">
        <v>0</v>
      </c>
      <c r="N1821">
        <v>0</v>
      </c>
      <c r="O1821">
        <v>0</v>
      </c>
      <c r="P1821">
        <v>0</v>
      </c>
      <c r="Q1821">
        <v>0</v>
      </c>
      <c r="R1821">
        <v>0</v>
      </c>
      <c r="S1821">
        <v>0</v>
      </c>
      <c r="T1821">
        <v>0</v>
      </c>
      <c r="U1821">
        <v>0</v>
      </c>
      <c r="V1821">
        <v>0</v>
      </c>
      <c r="W1821">
        <v>0</v>
      </c>
      <c r="X1821">
        <v>0</v>
      </c>
      <c r="Y1821">
        <v>0</v>
      </c>
      <c r="Z1821">
        <v>0</v>
      </c>
      <c r="AA1821">
        <v>0</v>
      </c>
      <c r="AB1821">
        <v>0</v>
      </c>
      <c r="AC1821">
        <v>0</v>
      </c>
      <c r="AD1821">
        <v>0</v>
      </c>
      <c r="AE1821">
        <v>0</v>
      </c>
      <c r="AF1821">
        <v>0</v>
      </c>
    </row>
    <row r="1822" spans="1:32">
      <c r="A1822" t="s">
        <v>7432</v>
      </c>
      <c r="B1822" t="s">
        <v>19</v>
      </c>
      <c r="C1822">
        <v>0</v>
      </c>
      <c r="D1822">
        <v>0</v>
      </c>
      <c r="E1822">
        <v>0</v>
      </c>
      <c r="F1822">
        <v>0</v>
      </c>
      <c r="G1822">
        <v>0</v>
      </c>
      <c r="H1822">
        <v>0</v>
      </c>
      <c r="I1822">
        <v>0</v>
      </c>
      <c r="J1822">
        <v>0</v>
      </c>
      <c r="K1822">
        <v>0</v>
      </c>
      <c r="L1822">
        <v>0</v>
      </c>
      <c r="M1822">
        <v>0</v>
      </c>
      <c r="N1822">
        <v>0</v>
      </c>
      <c r="O1822">
        <v>0</v>
      </c>
      <c r="P1822">
        <v>0</v>
      </c>
      <c r="Q1822">
        <v>0</v>
      </c>
      <c r="R1822">
        <v>0</v>
      </c>
      <c r="S1822">
        <v>0</v>
      </c>
      <c r="T1822">
        <v>0</v>
      </c>
      <c r="U1822">
        <v>0</v>
      </c>
      <c r="V1822">
        <v>0</v>
      </c>
      <c r="W1822">
        <v>0</v>
      </c>
      <c r="X1822">
        <v>0</v>
      </c>
      <c r="Y1822">
        <v>0</v>
      </c>
      <c r="Z1822">
        <v>0</v>
      </c>
      <c r="AA1822">
        <v>0</v>
      </c>
      <c r="AB1822">
        <v>0</v>
      </c>
      <c r="AC1822">
        <v>0</v>
      </c>
      <c r="AD1822">
        <v>0</v>
      </c>
      <c r="AE1822">
        <v>0</v>
      </c>
      <c r="AF1822">
        <v>0</v>
      </c>
    </row>
    <row r="1823" spans="1:32">
      <c r="A1823" t="s">
        <v>7433</v>
      </c>
      <c r="B1823" t="s">
        <v>19</v>
      </c>
      <c r="C1823">
        <v>0</v>
      </c>
      <c r="D1823">
        <v>0</v>
      </c>
      <c r="E1823">
        <v>0</v>
      </c>
      <c r="F1823">
        <v>0</v>
      </c>
      <c r="G1823">
        <v>0</v>
      </c>
      <c r="H1823">
        <v>0</v>
      </c>
      <c r="I1823">
        <v>0</v>
      </c>
      <c r="J1823">
        <v>0</v>
      </c>
      <c r="K1823">
        <v>0</v>
      </c>
      <c r="L1823">
        <v>0</v>
      </c>
      <c r="M1823">
        <v>0</v>
      </c>
      <c r="N1823">
        <v>0</v>
      </c>
      <c r="O1823">
        <v>0</v>
      </c>
      <c r="P1823">
        <v>0</v>
      </c>
      <c r="Q1823">
        <v>0</v>
      </c>
      <c r="R1823">
        <v>0</v>
      </c>
      <c r="S1823">
        <v>0</v>
      </c>
      <c r="T1823">
        <v>0</v>
      </c>
      <c r="U1823">
        <v>0</v>
      </c>
      <c r="V1823">
        <v>0</v>
      </c>
      <c r="W1823">
        <v>0</v>
      </c>
      <c r="X1823">
        <v>0</v>
      </c>
      <c r="Y1823">
        <v>0</v>
      </c>
      <c r="Z1823">
        <v>0</v>
      </c>
      <c r="AA1823">
        <v>0</v>
      </c>
      <c r="AB1823">
        <v>0</v>
      </c>
      <c r="AC1823">
        <v>0</v>
      </c>
      <c r="AD1823">
        <v>0</v>
      </c>
      <c r="AE1823">
        <v>0</v>
      </c>
      <c r="AF1823">
        <v>0</v>
      </c>
    </row>
    <row r="1824" spans="1:32">
      <c r="A1824" t="s">
        <v>7434</v>
      </c>
      <c r="B1824" t="s">
        <v>19</v>
      </c>
      <c r="C1824">
        <v>0</v>
      </c>
      <c r="D1824">
        <v>0</v>
      </c>
      <c r="E1824">
        <v>0</v>
      </c>
      <c r="F1824">
        <v>0</v>
      </c>
      <c r="G1824">
        <v>0</v>
      </c>
      <c r="H1824">
        <v>0</v>
      </c>
      <c r="I1824">
        <v>0</v>
      </c>
      <c r="J1824">
        <v>0</v>
      </c>
      <c r="K1824">
        <v>0</v>
      </c>
      <c r="L1824">
        <v>0</v>
      </c>
      <c r="M1824">
        <v>0</v>
      </c>
      <c r="N1824">
        <v>0</v>
      </c>
      <c r="O1824">
        <v>0</v>
      </c>
      <c r="P1824">
        <v>0</v>
      </c>
      <c r="Q1824">
        <v>0</v>
      </c>
      <c r="R1824">
        <v>0</v>
      </c>
      <c r="S1824">
        <v>0</v>
      </c>
      <c r="T1824">
        <v>0</v>
      </c>
      <c r="U1824">
        <v>0</v>
      </c>
      <c r="V1824">
        <v>0</v>
      </c>
      <c r="W1824">
        <v>0</v>
      </c>
      <c r="X1824">
        <v>0</v>
      </c>
      <c r="Y1824">
        <v>0</v>
      </c>
      <c r="Z1824">
        <v>0</v>
      </c>
      <c r="AA1824">
        <v>0</v>
      </c>
      <c r="AB1824">
        <v>0</v>
      </c>
      <c r="AC1824">
        <v>0</v>
      </c>
      <c r="AD1824">
        <v>0</v>
      </c>
      <c r="AE1824">
        <v>0</v>
      </c>
      <c r="AF1824">
        <v>0</v>
      </c>
    </row>
    <row r="1825" spans="1:32">
      <c r="A1825" t="s">
        <v>7435</v>
      </c>
      <c r="B1825" t="s">
        <v>19</v>
      </c>
      <c r="C1825">
        <v>0</v>
      </c>
      <c r="D1825">
        <v>0</v>
      </c>
      <c r="E1825">
        <v>0</v>
      </c>
      <c r="F1825">
        <v>0</v>
      </c>
      <c r="G1825">
        <v>0</v>
      </c>
      <c r="H1825">
        <v>0</v>
      </c>
      <c r="I1825">
        <v>0</v>
      </c>
      <c r="J1825">
        <v>0</v>
      </c>
      <c r="K1825">
        <v>0</v>
      </c>
      <c r="L1825">
        <v>0</v>
      </c>
      <c r="M1825">
        <v>0</v>
      </c>
      <c r="N1825">
        <v>0</v>
      </c>
      <c r="O1825">
        <v>0</v>
      </c>
      <c r="P1825">
        <v>0</v>
      </c>
      <c r="Q1825">
        <v>0</v>
      </c>
      <c r="R1825">
        <v>0</v>
      </c>
      <c r="S1825">
        <v>0</v>
      </c>
      <c r="T1825">
        <v>0</v>
      </c>
      <c r="U1825">
        <v>0</v>
      </c>
      <c r="V1825">
        <v>0</v>
      </c>
      <c r="W1825">
        <v>0</v>
      </c>
      <c r="X1825">
        <v>0</v>
      </c>
      <c r="Y1825">
        <v>0</v>
      </c>
      <c r="Z1825">
        <v>0</v>
      </c>
      <c r="AA1825">
        <v>0</v>
      </c>
      <c r="AB1825">
        <v>0</v>
      </c>
      <c r="AC1825">
        <v>0</v>
      </c>
      <c r="AD1825">
        <v>0</v>
      </c>
      <c r="AE1825">
        <v>0</v>
      </c>
      <c r="AF1825">
        <v>0</v>
      </c>
    </row>
    <row r="1826" spans="1:32">
      <c r="A1826" t="s">
        <v>7436</v>
      </c>
      <c r="B1826" t="s">
        <v>19</v>
      </c>
      <c r="C1826" s="2">
        <v>5000000000000</v>
      </c>
      <c r="D1826" s="2">
        <v>5000000000000</v>
      </c>
      <c r="E1826" s="2">
        <v>4938000000000</v>
      </c>
      <c r="F1826" s="2">
        <v>5015000000000</v>
      </c>
      <c r="G1826" s="2">
        <v>5064000000000</v>
      </c>
      <c r="H1826" s="2">
        <v>5111000000000</v>
      </c>
      <c r="I1826" s="2">
        <v>5178000000000</v>
      </c>
      <c r="J1826" s="2">
        <v>5250000000000</v>
      </c>
      <c r="K1826" s="2">
        <v>5324000000000</v>
      </c>
      <c r="L1826" s="2">
        <v>5388000000000</v>
      </c>
      <c r="M1826" s="2">
        <v>5451000000000</v>
      </c>
      <c r="N1826" s="2">
        <v>5521000000000</v>
      </c>
      <c r="O1826" s="2">
        <v>5582000000000</v>
      </c>
      <c r="P1826" s="2">
        <v>5632000000000</v>
      </c>
      <c r="Q1826" s="2">
        <v>5686000000000</v>
      </c>
      <c r="R1826" s="2">
        <v>5745000000000</v>
      </c>
      <c r="S1826" s="2">
        <v>5808000000000</v>
      </c>
      <c r="T1826" s="2">
        <v>5870000000000</v>
      </c>
      <c r="U1826" s="2">
        <v>5932000000000</v>
      </c>
      <c r="V1826" s="2">
        <v>5996000000000</v>
      </c>
      <c r="W1826" s="2">
        <v>6060000000000</v>
      </c>
      <c r="X1826" s="2">
        <v>6123000000000</v>
      </c>
      <c r="Y1826" s="2">
        <v>6187000000000</v>
      </c>
      <c r="Z1826" s="2">
        <v>6252000000000</v>
      </c>
      <c r="AA1826" s="2">
        <v>6314000000000</v>
      </c>
      <c r="AB1826" s="2">
        <v>6376000000000</v>
      </c>
      <c r="AC1826" s="2">
        <v>6435000000000</v>
      </c>
      <c r="AD1826" s="2">
        <v>6494000000000</v>
      </c>
      <c r="AE1826" s="2">
        <v>6555000000000</v>
      </c>
      <c r="AF1826" s="2">
        <v>6616000000000</v>
      </c>
    </row>
    <row r="1827" spans="1:32">
      <c r="A1827" t="s">
        <v>7437</v>
      </c>
      <c r="B1827" t="s">
        <v>19</v>
      </c>
      <c r="C1827">
        <v>0</v>
      </c>
      <c r="D1827">
        <v>0</v>
      </c>
      <c r="E1827">
        <v>0</v>
      </c>
      <c r="F1827">
        <v>0</v>
      </c>
      <c r="G1827">
        <v>0</v>
      </c>
      <c r="H1827">
        <v>0</v>
      </c>
      <c r="I1827">
        <v>0</v>
      </c>
      <c r="J1827">
        <v>0</v>
      </c>
      <c r="K1827">
        <v>0</v>
      </c>
      <c r="L1827">
        <v>0</v>
      </c>
      <c r="M1827">
        <v>0</v>
      </c>
      <c r="N1827">
        <v>0</v>
      </c>
      <c r="O1827">
        <v>0</v>
      </c>
      <c r="P1827">
        <v>0</v>
      </c>
      <c r="Q1827">
        <v>0</v>
      </c>
      <c r="R1827">
        <v>0</v>
      </c>
      <c r="S1827">
        <v>0</v>
      </c>
      <c r="T1827">
        <v>0</v>
      </c>
      <c r="U1827">
        <v>0</v>
      </c>
      <c r="V1827">
        <v>0</v>
      </c>
      <c r="W1827">
        <v>0</v>
      </c>
      <c r="X1827">
        <v>0</v>
      </c>
      <c r="Y1827">
        <v>0</v>
      </c>
      <c r="Z1827">
        <v>0</v>
      </c>
      <c r="AA1827">
        <v>0</v>
      </c>
      <c r="AB1827">
        <v>0</v>
      </c>
      <c r="AC1827">
        <v>0</v>
      </c>
      <c r="AD1827">
        <v>0</v>
      </c>
      <c r="AE1827">
        <v>0</v>
      </c>
      <c r="AF1827">
        <v>0</v>
      </c>
    </row>
    <row r="1828" spans="1:32">
      <c r="A1828" t="s">
        <v>7438</v>
      </c>
      <c r="B1828" t="s">
        <v>19</v>
      </c>
      <c r="C1828">
        <v>0</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row>
    <row r="1829" spans="1:32">
      <c r="A1829" t="s">
        <v>7439</v>
      </c>
      <c r="B1829" t="s">
        <v>19</v>
      </c>
      <c r="C1829">
        <v>0</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row>
    <row r="1830" spans="1:32">
      <c r="A1830" t="s">
        <v>7440</v>
      </c>
      <c r="B1830" t="s">
        <v>19</v>
      </c>
      <c r="C1830">
        <v>0</v>
      </c>
      <c r="D1830">
        <v>0</v>
      </c>
      <c r="E1830">
        <v>0</v>
      </c>
      <c r="F1830">
        <v>0</v>
      </c>
      <c r="G1830">
        <v>0</v>
      </c>
      <c r="H1830">
        <v>0</v>
      </c>
      <c r="I1830">
        <v>0</v>
      </c>
      <c r="J1830">
        <v>0</v>
      </c>
      <c r="K1830">
        <v>0</v>
      </c>
      <c r="L1830">
        <v>0</v>
      </c>
      <c r="M1830">
        <v>0</v>
      </c>
      <c r="N1830">
        <v>0</v>
      </c>
      <c r="O1830">
        <v>0</v>
      </c>
      <c r="P1830">
        <v>0</v>
      </c>
      <c r="Q1830">
        <v>0</v>
      </c>
      <c r="R1830">
        <v>0</v>
      </c>
      <c r="S1830">
        <v>0</v>
      </c>
      <c r="T1830">
        <v>0</v>
      </c>
      <c r="U1830">
        <v>0</v>
      </c>
      <c r="V1830">
        <v>0</v>
      </c>
      <c r="W1830">
        <v>0</v>
      </c>
      <c r="X1830">
        <v>0</v>
      </c>
      <c r="Y1830">
        <v>0</v>
      </c>
      <c r="Z1830">
        <v>0</v>
      </c>
      <c r="AA1830">
        <v>0</v>
      </c>
      <c r="AB1830">
        <v>0</v>
      </c>
      <c r="AC1830">
        <v>0</v>
      </c>
      <c r="AD1830">
        <v>0</v>
      </c>
      <c r="AE1830">
        <v>0</v>
      </c>
      <c r="AF1830">
        <v>0</v>
      </c>
    </row>
    <row r="1831" spans="1:32">
      <c r="A1831" t="s">
        <v>7441</v>
      </c>
      <c r="B1831" t="s">
        <v>19</v>
      </c>
      <c r="C1831">
        <v>0</v>
      </c>
      <c r="D1831">
        <v>0</v>
      </c>
      <c r="E1831">
        <v>0</v>
      </c>
      <c r="F1831">
        <v>0</v>
      </c>
      <c r="G1831">
        <v>0</v>
      </c>
      <c r="H1831">
        <v>0</v>
      </c>
      <c r="I1831">
        <v>0</v>
      </c>
      <c r="J1831">
        <v>0</v>
      </c>
      <c r="K1831">
        <v>0</v>
      </c>
      <c r="L1831">
        <v>0</v>
      </c>
      <c r="M1831">
        <v>0</v>
      </c>
      <c r="N1831">
        <v>0</v>
      </c>
      <c r="O1831">
        <v>0</v>
      </c>
      <c r="P1831">
        <v>0</v>
      </c>
      <c r="Q1831">
        <v>0</v>
      </c>
      <c r="R1831">
        <v>0</v>
      </c>
      <c r="S1831">
        <v>0</v>
      </c>
      <c r="T1831">
        <v>0</v>
      </c>
      <c r="U1831">
        <v>0</v>
      </c>
      <c r="V1831">
        <v>0</v>
      </c>
      <c r="W1831">
        <v>0</v>
      </c>
      <c r="X1831">
        <v>0</v>
      </c>
      <c r="Y1831">
        <v>0</v>
      </c>
      <c r="Z1831">
        <v>0</v>
      </c>
      <c r="AA1831">
        <v>0</v>
      </c>
      <c r="AB1831">
        <v>0</v>
      </c>
      <c r="AC1831">
        <v>0</v>
      </c>
      <c r="AD1831">
        <v>0</v>
      </c>
      <c r="AE1831">
        <v>0</v>
      </c>
      <c r="AF1831">
        <v>0</v>
      </c>
    </row>
    <row r="1832" spans="1:32">
      <c r="A1832" t="s">
        <v>7442</v>
      </c>
      <c r="B1832" t="s">
        <v>19</v>
      </c>
      <c r="C1832">
        <v>0</v>
      </c>
      <c r="D1832">
        <v>0</v>
      </c>
      <c r="E1832">
        <v>0</v>
      </c>
      <c r="F1832">
        <v>0</v>
      </c>
      <c r="G1832">
        <v>0</v>
      </c>
      <c r="H1832">
        <v>0</v>
      </c>
      <c r="I1832">
        <v>0</v>
      </c>
      <c r="J1832">
        <v>0</v>
      </c>
      <c r="K1832">
        <v>0</v>
      </c>
      <c r="L1832">
        <v>0</v>
      </c>
      <c r="M1832">
        <v>0</v>
      </c>
      <c r="N1832">
        <v>0</v>
      </c>
      <c r="O1832">
        <v>0</v>
      </c>
      <c r="P1832">
        <v>0</v>
      </c>
      <c r="Q1832">
        <v>0</v>
      </c>
      <c r="R1832">
        <v>0</v>
      </c>
      <c r="S1832">
        <v>0</v>
      </c>
      <c r="T1832">
        <v>0</v>
      </c>
      <c r="U1832">
        <v>0</v>
      </c>
      <c r="V1832">
        <v>0</v>
      </c>
      <c r="W1832">
        <v>0</v>
      </c>
      <c r="X1832">
        <v>0</v>
      </c>
      <c r="Y1832">
        <v>0</v>
      </c>
      <c r="Z1832">
        <v>0</v>
      </c>
      <c r="AA1832">
        <v>0</v>
      </c>
      <c r="AB1832">
        <v>0</v>
      </c>
      <c r="AC1832">
        <v>0</v>
      </c>
      <c r="AD1832">
        <v>0</v>
      </c>
      <c r="AE1832">
        <v>0</v>
      </c>
      <c r="AF1832">
        <v>0</v>
      </c>
    </row>
    <row r="1833" spans="1:32">
      <c r="A1833" t="s">
        <v>7443</v>
      </c>
      <c r="B1833" t="s">
        <v>19</v>
      </c>
      <c r="C1833">
        <v>0</v>
      </c>
      <c r="D1833">
        <v>0</v>
      </c>
      <c r="E1833">
        <v>0</v>
      </c>
      <c r="F1833">
        <v>0</v>
      </c>
      <c r="G1833">
        <v>0</v>
      </c>
      <c r="H1833">
        <v>0</v>
      </c>
      <c r="I1833">
        <v>0</v>
      </c>
      <c r="J1833">
        <v>0</v>
      </c>
      <c r="K1833">
        <v>0</v>
      </c>
      <c r="L1833">
        <v>0</v>
      </c>
      <c r="M1833">
        <v>0</v>
      </c>
      <c r="N1833">
        <v>0</v>
      </c>
      <c r="O1833">
        <v>0</v>
      </c>
      <c r="P1833">
        <v>0</v>
      </c>
      <c r="Q1833">
        <v>0</v>
      </c>
      <c r="R1833">
        <v>0</v>
      </c>
      <c r="S1833">
        <v>0</v>
      </c>
      <c r="T1833">
        <v>0</v>
      </c>
      <c r="U1833">
        <v>0</v>
      </c>
      <c r="V1833">
        <v>0</v>
      </c>
      <c r="W1833">
        <v>0</v>
      </c>
      <c r="X1833">
        <v>0</v>
      </c>
      <c r="Y1833">
        <v>0</v>
      </c>
      <c r="Z1833">
        <v>0</v>
      </c>
      <c r="AA1833">
        <v>0</v>
      </c>
      <c r="AB1833">
        <v>0</v>
      </c>
      <c r="AC1833">
        <v>0</v>
      </c>
      <c r="AD1833">
        <v>0</v>
      </c>
      <c r="AE1833">
        <v>0</v>
      </c>
      <c r="AF1833">
        <v>0</v>
      </c>
    </row>
    <row r="1834" spans="1:32">
      <c r="A1834" t="s">
        <v>7444</v>
      </c>
      <c r="B1834" t="s">
        <v>19</v>
      </c>
      <c r="C1834">
        <v>0</v>
      </c>
      <c r="D1834">
        <v>0</v>
      </c>
      <c r="E1834">
        <v>0</v>
      </c>
      <c r="F1834">
        <v>0</v>
      </c>
      <c r="G1834">
        <v>0</v>
      </c>
      <c r="H1834">
        <v>0</v>
      </c>
      <c r="I1834">
        <v>0</v>
      </c>
      <c r="J1834">
        <v>0</v>
      </c>
      <c r="K1834">
        <v>0</v>
      </c>
      <c r="L1834">
        <v>0</v>
      </c>
      <c r="M1834">
        <v>0</v>
      </c>
      <c r="N1834">
        <v>0</v>
      </c>
      <c r="O1834">
        <v>0</v>
      </c>
      <c r="P1834">
        <v>0</v>
      </c>
      <c r="Q1834">
        <v>0</v>
      </c>
      <c r="R1834">
        <v>0</v>
      </c>
      <c r="S1834">
        <v>0</v>
      </c>
      <c r="T1834">
        <v>0</v>
      </c>
      <c r="U1834">
        <v>0</v>
      </c>
      <c r="V1834">
        <v>0</v>
      </c>
      <c r="W1834">
        <v>0</v>
      </c>
      <c r="X1834">
        <v>0</v>
      </c>
      <c r="Y1834">
        <v>0</v>
      </c>
      <c r="Z1834">
        <v>0</v>
      </c>
      <c r="AA1834">
        <v>0</v>
      </c>
      <c r="AB1834">
        <v>0</v>
      </c>
      <c r="AC1834">
        <v>0</v>
      </c>
      <c r="AD1834">
        <v>0</v>
      </c>
      <c r="AE1834">
        <v>0</v>
      </c>
      <c r="AF1834">
        <v>0</v>
      </c>
    </row>
    <row r="1835" spans="1:32">
      <c r="A1835" t="s">
        <v>7445</v>
      </c>
      <c r="B1835" t="s">
        <v>19</v>
      </c>
      <c r="C1835">
        <v>0</v>
      </c>
      <c r="D1835">
        <v>0</v>
      </c>
      <c r="E1835">
        <v>0</v>
      </c>
      <c r="F1835">
        <v>0</v>
      </c>
      <c r="G1835">
        <v>0</v>
      </c>
      <c r="H1835">
        <v>0</v>
      </c>
      <c r="I1835">
        <v>0</v>
      </c>
      <c r="J1835">
        <v>0</v>
      </c>
      <c r="K1835">
        <v>0</v>
      </c>
      <c r="L1835">
        <v>0</v>
      </c>
      <c r="M1835">
        <v>0</v>
      </c>
      <c r="N1835">
        <v>0</v>
      </c>
      <c r="O1835">
        <v>0</v>
      </c>
      <c r="P1835">
        <v>0</v>
      </c>
      <c r="Q1835">
        <v>0</v>
      </c>
      <c r="R1835">
        <v>0</v>
      </c>
      <c r="S1835">
        <v>0</v>
      </c>
      <c r="T1835">
        <v>0</v>
      </c>
      <c r="U1835">
        <v>0</v>
      </c>
      <c r="V1835">
        <v>0</v>
      </c>
      <c r="W1835">
        <v>0</v>
      </c>
      <c r="X1835">
        <v>0</v>
      </c>
      <c r="Y1835">
        <v>0</v>
      </c>
      <c r="Z1835">
        <v>0</v>
      </c>
      <c r="AA1835">
        <v>0</v>
      </c>
      <c r="AB1835">
        <v>0</v>
      </c>
      <c r="AC1835">
        <v>0</v>
      </c>
      <c r="AD1835">
        <v>0</v>
      </c>
      <c r="AE1835">
        <v>0</v>
      </c>
      <c r="AF1835">
        <v>0</v>
      </c>
    </row>
    <row r="1836" spans="1:32">
      <c r="A1836" t="s">
        <v>7446</v>
      </c>
      <c r="B1836" t="s">
        <v>19</v>
      </c>
      <c r="C1836">
        <v>0</v>
      </c>
      <c r="D1836">
        <v>0</v>
      </c>
      <c r="E1836">
        <v>0</v>
      </c>
      <c r="F1836">
        <v>0</v>
      </c>
      <c r="G1836">
        <v>0</v>
      </c>
      <c r="H1836">
        <v>0</v>
      </c>
      <c r="I1836">
        <v>0</v>
      </c>
      <c r="J1836">
        <v>0</v>
      </c>
      <c r="K1836">
        <v>0</v>
      </c>
      <c r="L1836">
        <v>0</v>
      </c>
      <c r="M1836">
        <v>0</v>
      </c>
      <c r="N1836">
        <v>0</v>
      </c>
      <c r="O1836">
        <v>0</v>
      </c>
      <c r="P1836">
        <v>0</v>
      </c>
      <c r="Q1836">
        <v>0</v>
      </c>
      <c r="R1836">
        <v>0</v>
      </c>
      <c r="S1836">
        <v>0</v>
      </c>
      <c r="T1836">
        <v>0</v>
      </c>
      <c r="U1836">
        <v>0</v>
      </c>
      <c r="V1836">
        <v>0</v>
      </c>
      <c r="W1836">
        <v>0</v>
      </c>
      <c r="X1836">
        <v>0</v>
      </c>
      <c r="Y1836">
        <v>0</v>
      </c>
      <c r="Z1836">
        <v>0</v>
      </c>
      <c r="AA1836">
        <v>0</v>
      </c>
      <c r="AB1836">
        <v>0</v>
      </c>
      <c r="AC1836">
        <v>0</v>
      </c>
      <c r="AD1836">
        <v>0</v>
      </c>
      <c r="AE1836">
        <v>0</v>
      </c>
      <c r="AF1836">
        <v>0</v>
      </c>
    </row>
    <row r="1837" spans="1:32">
      <c r="A1837" t="s">
        <v>7447</v>
      </c>
      <c r="B1837" t="s">
        <v>19</v>
      </c>
      <c r="C1837">
        <v>0</v>
      </c>
      <c r="D1837">
        <v>0</v>
      </c>
      <c r="E1837">
        <v>0</v>
      </c>
      <c r="F1837">
        <v>0</v>
      </c>
      <c r="G1837">
        <v>0</v>
      </c>
      <c r="H1837">
        <v>0</v>
      </c>
      <c r="I1837">
        <v>0</v>
      </c>
      <c r="J1837">
        <v>0</v>
      </c>
      <c r="K1837">
        <v>0</v>
      </c>
      <c r="L1837">
        <v>0</v>
      </c>
      <c r="M1837">
        <v>0</v>
      </c>
      <c r="N1837">
        <v>0</v>
      </c>
      <c r="O1837">
        <v>0</v>
      </c>
      <c r="P1837">
        <v>0</v>
      </c>
      <c r="Q1837">
        <v>0</v>
      </c>
      <c r="R1837">
        <v>0</v>
      </c>
      <c r="S1837">
        <v>0</v>
      </c>
      <c r="T1837">
        <v>0</v>
      </c>
      <c r="U1837">
        <v>0</v>
      </c>
      <c r="V1837">
        <v>0</v>
      </c>
      <c r="W1837">
        <v>0</v>
      </c>
      <c r="X1837">
        <v>0</v>
      </c>
      <c r="Y1837">
        <v>0</v>
      </c>
      <c r="Z1837">
        <v>0</v>
      </c>
      <c r="AA1837">
        <v>0</v>
      </c>
      <c r="AB1837">
        <v>0</v>
      </c>
      <c r="AC1837">
        <v>0</v>
      </c>
      <c r="AD1837">
        <v>0</v>
      </c>
      <c r="AE1837">
        <v>0</v>
      </c>
      <c r="AF1837">
        <v>0</v>
      </c>
    </row>
    <row r="1838" spans="1:32">
      <c r="A1838" t="s">
        <v>7448</v>
      </c>
      <c r="B1838" t="s">
        <v>19</v>
      </c>
      <c r="C1838">
        <v>0</v>
      </c>
      <c r="D1838">
        <v>0</v>
      </c>
      <c r="E1838">
        <v>0</v>
      </c>
      <c r="F1838">
        <v>0</v>
      </c>
      <c r="G1838">
        <v>0</v>
      </c>
      <c r="H1838">
        <v>0</v>
      </c>
      <c r="I1838">
        <v>0</v>
      </c>
      <c r="J1838">
        <v>0</v>
      </c>
      <c r="K1838">
        <v>0</v>
      </c>
      <c r="L1838">
        <v>0</v>
      </c>
      <c r="M1838">
        <v>0</v>
      </c>
      <c r="N1838">
        <v>0</v>
      </c>
      <c r="O1838">
        <v>0</v>
      </c>
      <c r="P1838">
        <v>0</v>
      </c>
      <c r="Q1838">
        <v>0</v>
      </c>
      <c r="R1838">
        <v>0</v>
      </c>
      <c r="S1838">
        <v>0</v>
      </c>
      <c r="T1838">
        <v>0</v>
      </c>
      <c r="U1838">
        <v>0</v>
      </c>
      <c r="V1838">
        <v>0</v>
      </c>
      <c r="W1838">
        <v>0</v>
      </c>
      <c r="X1838">
        <v>0</v>
      </c>
      <c r="Y1838">
        <v>0</v>
      </c>
      <c r="Z1838">
        <v>0</v>
      </c>
      <c r="AA1838">
        <v>0</v>
      </c>
      <c r="AB1838">
        <v>0</v>
      </c>
      <c r="AC1838">
        <v>0</v>
      </c>
      <c r="AD1838">
        <v>0</v>
      </c>
      <c r="AE1838">
        <v>0</v>
      </c>
      <c r="AF1838">
        <v>0</v>
      </c>
    </row>
    <row r="1839" spans="1:32">
      <c r="A1839" t="s">
        <v>7449</v>
      </c>
      <c r="B1839" t="s">
        <v>19</v>
      </c>
      <c r="C1839">
        <v>0</v>
      </c>
      <c r="D1839">
        <v>0</v>
      </c>
      <c r="E1839">
        <v>0</v>
      </c>
      <c r="F1839">
        <v>0</v>
      </c>
      <c r="G1839">
        <v>0</v>
      </c>
      <c r="H1839">
        <v>0</v>
      </c>
      <c r="I1839">
        <v>0</v>
      </c>
      <c r="J1839">
        <v>0</v>
      </c>
      <c r="K1839">
        <v>0</v>
      </c>
      <c r="L1839">
        <v>0</v>
      </c>
      <c r="M1839">
        <v>0</v>
      </c>
      <c r="N1839">
        <v>0</v>
      </c>
      <c r="O1839">
        <v>0</v>
      </c>
      <c r="P1839">
        <v>0</v>
      </c>
      <c r="Q1839">
        <v>0</v>
      </c>
      <c r="R1839">
        <v>0</v>
      </c>
      <c r="S1839">
        <v>0</v>
      </c>
      <c r="T1839">
        <v>0</v>
      </c>
      <c r="U1839">
        <v>0</v>
      </c>
      <c r="V1839">
        <v>0</v>
      </c>
      <c r="W1839">
        <v>0</v>
      </c>
      <c r="X1839">
        <v>0</v>
      </c>
      <c r="Y1839">
        <v>0</v>
      </c>
      <c r="Z1839">
        <v>0</v>
      </c>
      <c r="AA1839">
        <v>0</v>
      </c>
      <c r="AB1839">
        <v>0</v>
      </c>
      <c r="AC1839">
        <v>0</v>
      </c>
      <c r="AD1839">
        <v>0</v>
      </c>
      <c r="AE1839">
        <v>0</v>
      </c>
      <c r="AF1839">
        <v>0</v>
      </c>
    </row>
    <row r="1840" spans="1:32">
      <c r="A1840" t="s">
        <v>7450</v>
      </c>
      <c r="B1840" t="s">
        <v>19</v>
      </c>
      <c r="C1840">
        <v>0</v>
      </c>
      <c r="D1840">
        <v>0</v>
      </c>
      <c r="E1840">
        <v>0</v>
      </c>
      <c r="F1840">
        <v>0</v>
      </c>
      <c r="G1840">
        <v>0</v>
      </c>
      <c r="H1840">
        <v>0</v>
      </c>
      <c r="I1840">
        <v>0</v>
      </c>
      <c r="J1840">
        <v>0</v>
      </c>
      <c r="K1840">
        <v>0</v>
      </c>
      <c r="L1840">
        <v>0</v>
      </c>
      <c r="M1840">
        <v>0</v>
      </c>
      <c r="N1840">
        <v>0</v>
      </c>
      <c r="O1840">
        <v>0</v>
      </c>
      <c r="P1840">
        <v>0</v>
      </c>
      <c r="Q1840">
        <v>0</v>
      </c>
      <c r="R1840">
        <v>0</v>
      </c>
      <c r="S1840">
        <v>0</v>
      </c>
      <c r="T1840">
        <v>0</v>
      </c>
      <c r="U1840">
        <v>0</v>
      </c>
      <c r="V1840">
        <v>0</v>
      </c>
      <c r="W1840">
        <v>0</v>
      </c>
      <c r="X1840">
        <v>0</v>
      </c>
      <c r="Y1840">
        <v>0</v>
      </c>
      <c r="Z1840">
        <v>0</v>
      </c>
      <c r="AA1840">
        <v>0</v>
      </c>
      <c r="AB1840">
        <v>0</v>
      </c>
      <c r="AC1840">
        <v>0</v>
      </c>
      <c r="AD1840">
        <v>0</v>
      </c>
      <c r="AE1840">
        <v>0</v>
      </c>
      <c r="AF1840">
        <v>0</v>
      </c>
    </row>
    <row r="1841" spans="1:32">
      <c r="A1841" t="s">
        <v>7451</v>
      </c>
      <c r="B1841" t="s">
        <v>19</v>
      </c>
      <c r="C1841">
        <v>0</v>
      </c>
      <c r="D1841">
        <v>0</v>
      </c>
      <c r="E1841">
        <v>0</v>
      </c>
      <c r="F1841">
        <v>0</v>
      </c>
      <c r="G1841">
        <v>0</v>
      </c>
      <c r="H1841">
        <v>0</v>
      </c>
      <c r="I1841">
        <v>0</v>
      </c>
      <c r="J1841">
        <v>0</v>
      </c>
      <c r="K1841">
        <v>0</v>
      </c>
      <c r="L1841">
        <v>0</v>
      </c>
      <c r="M1841">
        <v>0</v>
      </c>
      <c r="N1841">
        <v>0</v>
      </c>
      <c r="O1841">
        <v>0</v>
      </c>
      <c r="P1841">
        <v>0</v>
      </c>
      <c r="Q1841">
        <v>0</v>
      </c>
      <c r="R1841">
        <v>0</v>
      </c>
      <c r="S1841">
        <v>0</v>
      </c>
      <c r="T1841">
        <v>0</v>
      </c>
      <c r="U1841">
        <v>0</v>
      </c>
      <c r="V1841">
        <v>0</v>
      </c>
      <c r="W1841">
        <v>0</v>
      </c>
      <c r="X1841">
        <v>0</v>
      </c>
      <c r="Y1841">
        <v>0</v>
      </c>
      <c r="Z1841">
        <v>0</v>
      </c>
      <c r="AA1841">
        <v>0</v>
      </c>
      <c r="AB1841">
        <v>0</v>
      </c>
      <c r="AC1841">
        <v>0</v>
      </c>
      <c r="AD1841">
        <v>0</v>
      </c>
      <c r="AE1841">
        <v>0</v>
      </c>
      <c r="AF1841">
        <v>0</v>
      </c>
    </row>
    <row r="1842" spans="1:32">
      <c r="A1842" t="s">
        <v>7452</v>
      </c>
      <c r="B1842" t="s">
        <v>19</v>
      </c>
      <c r="C1842">
        <v>0</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row>
    <row r="1843" spans="1:32">
      <c r="A1843" t="s">
        <v>7453</v>
      </c>
      <c r="B1843" t="s">
        <v>19</v>
      </c>
      <c r="C1843">
        <v>0</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row>
    <row r="1844" spans="1:32">
      <c r="A1844" t="s">
        <v>7454</v>
      </c>
      <c r="B1844" t="s">
        <v>19</v>
      </c>
      <c r="C1844">
        <v>0</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row>
    <row r="1845" spans="1:32">
      <c r="A1845" t="s">
        <v>7455</v>
      </c>
      <c r="B1845" t="s">
        <v>19</v>
      </c>
      <c r="C1845">
        <v>0</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row>
    <row r="1846" spans="1:32">
      <c r="A1846" t="s">
        <v>7456</v>
      </c>
      <c r="B1846" t="s">
        <v>19</v>
      </c>
      <c r="C1846">
        <v>0</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row>
    <row r="1847" spans="1:32">
      <c r="A1847" t="s">
        <v>7457</v>
      </c>
      <c r="B1847" t="s">
        <v>19</v>
      </c>
      <c r="C1847">
        <v>0</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row>
    <row r="1848" spans="1:32">
      <c r="A1848" t="s">
        <v>7458</v>
      </c>
      <c r="B1848" t="s">
        <v>19</v>
      </c>
      <c r="C1848">
        <v>0</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row>
    <row r="1849" spans="1:32">
      <c r="A1849" t="s">
        <v>7459</v>
      </c>
      <c r="B1849" t="s">
        <v>19</v>
      </c>
      <c r="C1849">
        <v>0</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row>
    <row r="1850" spans="1:32">
      <c r="A1850" t="s">
        <v>7460</v>
      </c>
      <c r="B1850" t="s">
        <v>19</v>
      </c>
      <c r="C1850">
        <v>0</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row>
    <row r="1851" spans="1:32">
      <c r="A1851" t="s">
        <v>7461</v>
      </c>
      <c r="B1851" t="s">
        <v>19</v>
      </c>
      <c r="C1851">
        <v>0</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row>
    <row r="1852" spans="1:32">
      <c r="A1852" t="s">
        <v>7462</v>
      </c>
      <c r="B1852" t="s">
        <v>19</v>
      </c>
      <c r="C1852">
        <v>0</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row>
    <row r="1853" spans="1:32">
      <c r="A1853" t="s">
        <v>7463</v>
      </c>
      <c r="B1853" t="s">
        <v>19</v>
      </c>
      <c r="C1853">
        <v>0</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row>
    <row r="1854" spans="1:32">
      <c r="A1854" t="s">
        <v>7464</v>
      </c>
      <c r="B1854" t="s">
        <v>19</v>
      </c>
      <c r="C1854">
        <v>0</v>
      </c>
      <c r="D1854">
        <v>0</v>
      </c>
      <c r="E1854">
        <v>0</v>
      </c>
      <c r="F1854">
        <v>0</v>
      </c>
      <c r="G1854">
        <v>0</v>
      </c>
      <c r="H1854">
        <v>0</v>
      </c>
      <c r="I1854">
        <v>0</v>
      </c>
      <c r="J1854">
        <v>0</v>
      </c>
      <c r="K1854">
        <v>0</v>
      </c>
      <c r="L1854">
        <v>0</v>
      </c>
      <c r="M1854">
        <v>0</v>
      </c>
      <c r="N1854">
        <v>0</v>
      </c>
      <c r="O1854">
        <v>0</v>
      </c>
      <c r="P1854">
        <v>0</v>
      </c>
      <c r="Q1854">
        <v>0</v>
      </c>
      <c r="R1854">
        <v>0</v>
      </c>
      <c r="S1854">
        <v>0</v>
      </c>
      <c r="T1854">
        <v>0</v>
      </c>
      <c r="U1854">
        <v>0</v>
      </c>
      <c r="V1854">
        <v>0</v>
      </c>
      <c r="W1854">
        <v>0</v>
      </c>
      <c r="X1854">
        <v>0</v>
      </c>
      <c r="Y1854">
        <v>0</v>
      </c>
      <c r="Z1854">
        <v>0</v>
      </c>
      <c r="AA1854">
        <v>0</v>
      </c>
      <c r="AB1854">
        <v>0</v>
      </c>
      <c r="AC1854">
        <v>0</v>
      </c>
      <c r="AD1854">
        <v>0</v>
      </c>
      <c r="AE1854">
        <v>0</v>
      </c>
      <c r="AF1854">
        <v>0</v>
      </c>
    </row>
    <row r="1855" spans="1:32">
      <c r="A1855" t="s">
        <v>7465</v>
      </c>
      <c r="B1855" t="s">
        <v>19</v>
      </c>
      <c r="C1855">
        <v>0</v>
      </c>
      <c r="D1855">
        <v>0</v>
      </c>
      <c r="E1855">
        <v>0</v>
      </c>
      <c r="F1855">
        <v>0</v>
      </c>
      <c r="G1855">
        <v>0</v>
      </c>
      <c r="H1855">
        <v>0</v>
      </c>
      <c r="I1855">
        <v>0</v>
      </c>
      <c r="J1855">
        <v>0</v>
      </c>
      <c r="K1855">
        <v>0</v>
      </c>
      <c r="L1855">
        <v>0</v>
      </c>
      <c r="M1855">
        <v>0</v>
      </c>
      <c r="N1855">
        <v>0</v>
      </c>
      <c r="O1855">
        <v>0</v>
      </c>
      <c r="P1855">
        <v>0</v>
      </c>
      <c r="Q1855">
        <v>0</v>
      </c>
      <c r="R1855">
        <v>0</v>
      </c>
      <c r="S1855">
        <v>0</v>
      </c>
      <c r="T1855">
        <v>0</v>
      </c>
      <c r="U1855">
        <v>0</v>
      </c>
      <c r="V1855">
        <v>0</v>
      </c>
      <c r="W1855">
        <v>0</v>
      </c>
      <c r="X1855">
        <v>0</v>
      </c>
      <c r="Y1855">
        <v>0</v>
      </c>
      <c r="Z1855">
        <v>0</v>
      </c>
      <c r="AA1855">
        <v>0</v>
      </c>
      <c r="AB1855">
        <v>0</v>
      </c>
      <c r="AC1855">
        <v>0</v>
      </c>
      <c r="AD1855">
        <v>0</v>
      </c>
      <c r="AE1855">
        <v>0</v>
      </c>
      <c r="AF1855">
        <v>0</v>
      </c>
    </row>
    <row r="1856" spans="1:32">
      <c r="A1856" t="s">
        <v>7466</v>
      </c>
      <c r="B1856" t="s">
        <v>19</v>
      </c>
      <c r="C1856">
        <v>0</v>
      </c>
      <c r="D1856">
        <v>0</v>
      </c>
      <c r="E1856">
        <v>0</v>
      </c>
      <c r="F1856">
        <v>0</v>
      </c>
      <c r="G1856">
        <v>0</v>
      </c>
      <c r="H1856">
        <v>0</v>
      </c>
      <c r="I1856">
        <v>0</v>
      </c>
      <c r="J1856">
        <v>0</v>
      </c>
      <c r="K1856">
        <v>0</v>
      </c>
      <c r="L1856">
        <v>0</v>
      </c>
      <c r="M1856">
        <v>0</v>
      </c>
      <c r="N1856">
        <v>0</v>
      </c>
      <c r="O1856">
        <v>0</v>
      </c>
      <c r="P1856">
        <v>0</v>
      </c>
      <c r="Q1856">
        <v>0</v>
      </c>
      <c r="R1856">
        <v>0</v>
      </c>
      <c r="S1856">
        <v>0</v>
      </c>
      <c r="T1856">
        <v>0</v>
      </c>
      <c r="U1856">
        <v>0</v>
      </c>
      <c r="V1856">
        <v>0</v>
      </c>
      <c r="W1856">
        <v>0</v>
      </c>
      <c r="X1856">
        <v>0</v>
      </c>
      <c r="Y1856">
        <v>0</v>
      </c>
      <c r="Z1856">
        <v>0</v>
      </c>
      <c r="AA1856">
        <v>0</v>
      </c>
      <c r="AB1856">
        <v>0</v>
      </c>
      <c r="AC1856">
        <v>0</v>
      </c>
      <c r="AD1856">
        <v>0</v>
      </c>
      <c r="AE1856">
        <v>0</v>
      </c>
      <c r="AF1856">
        <v>0</v>
      </c>
    </row>
    <row r="1857" spans="1:32">
      <c r="A1857" t="s">
        <v>7467</v>
      </c>
      <c r="B1857" t="s">
        <v>19</v>
      </c>
      <c r="C1857">
        <v>0</v>
      </c>
      <c r="D1857">
        <v>0</v>
      </c>
      <c r="E1857">
        <v>0</v>
      </c>
      <c r="F1857">
        <v>0</v>
      </c>
      <c r="G1857">
        <v>0</v>
      </c>
      <c r="H1857">
        <v>0</v>
      </c>
      <c r="I1857">
        <v>0</v>
      </c>
      <c r="J1857">
        <v>0</v>
      </c>
      <c r="K1857">
        <v>0</v>
      </c>
      <c r="L1857">
        <v>0</v>
      </c>
      <c r="M1857">
        <v>0</v>
      </c>
      <c r="N1857">
        <v>0</v>
      </c>
      <c r="O1857">
        <v>0</v>
      </c>
      <c r="P1857">
        <v>0</v>
      </c>
      <c r="Q1857">
        <v>0</v>
      </c>
      <c r="R1857">
        <v>0</v>
      </c>
      <c r="S1857">
        <v>0</v>
      </c>
      <c r="T1857">
        <v>0</v>
      </c>
      <c r="U1857">
        <v>0</v>
      </c>
      <c r="V1857">
        <v>0</v>
      </c>
      <c r="W1857">
        <v>0</v>
      </c>
      <c r="X1857">
        <v>0</v>
      </c>
      <c r="Y1857">
        <v>0</v>
      </c>
      <c r="Z1857">
        <v>0</v>
      </c>
      <c r="AA1857">
        <v>0</v>
      </c>
      <c r="AB1857">
        <v>0</v>
      </c>
      <c r="AC1857">
        <v>0</v>
      </c>
      <c r="AD1857">
        <v>0</v>
      </c>
      <c r="AE1857">
        <v>0</v>
      </c>
      <c r="AF1857">
        <v>0</v>
      </c>
    </row>
    <row r="1858" spans="1:32">
      <c r="A1858" t="s">
        <v>7468</v>
      </c>
      <c r="B1858" t="s">
        <v>19</v>
      </c>
      <c r="C1858">
        <v>0</v>
      </c>
      <c r="D1858">
        <v>0</v>
      </c>
      <c r="E1858">
        <v>0</v>
      </c>
      <c r="F1858">
        <v>0</v>
      </c>
      <c r="G1858">
        <v>0</v>
      </c>
      <c r="H1858">
        <v>0</v>
      </c>
      <c r="I1858">
        <v>0</v>
      </c>
      <c r="J1858">
        <v>0</v>
      </c>
      <c r="K1858">
        <v>0</v>
      </c>
      <c r="L1858">
        <v>0</v>
      </c>
      <c r="M1858">
        <v>0</v>
      </c>
      <c r="N1858">
        <v>0</v>
      </c>
      <c r="O1858">
        <v>0</v>
      </c>
      <c r="P1858">
        <v>0</v>
      </c>
      <c r="Q1858">
        <v>0</v>
      </c>
      <c r="R1858">
        <v>0</v>
      </c>
      <c r="S1858">
        <v>0</v>
      </c>
      <c r="T1858">
        <v>0</v>
      </c>
      <c r="U1858">
        <v>0</v>
      </c>
      <c r="V1858">
        <v>0</v>
      </c>
      <c r="W1858">
        <v>0</v>
      </c>
      <c r="X1858">
        <v>0</v>
      </c>
      <c r="Y1858">
        <v>0</v>
      </c>
      <c r="Z1858">
        <v>0</v>
      </c>
      <c r="AA1858">
        <v>0</v>
      </c>
      <c r="AB1858">
        <v>0</v>
      </c>
      <c r="AC1858">
        <v>0</v>
      </c>
      <c r="AD1858">
        <v>0</v>
      </c>
      <c r="AE1858">
        <v>0</v>
      </c>
      <c r="AF1858">
        <v>0</v>
      </c>
    </row>
    <row r="1859" spans="1:32">
      <c r="A1859" t="s">
        <v>7469</v>
      </c>
      <c r="B1859" t="s">
        <v>19</v>
      </c>
      <c r="C1859">
        <v>0</v>
      </c>
      <c r="D1859">
        <v>0</v>
      </c>
      <c r="E1859">
        <v>0</v>
      </c>
      <c r="F1859">
        <v>0</v>
      </c>
      <c r="G1859">
        <v>0</v>
      </c>
      <c r="H1859">
        <v>0</v>
      </c>
      <c r="I1859">
        <v>0</v>
      </c>
      <c r="J1859">
        <v>0</v>
      </c>
      <c r="K1859">
        <v>0</v>
      </c>
      <c r="L1859">
        <v>0</v>
      </c>
      <c r="M1859">
        <v>0</v>
      </c>
      <c r="N1859">
        <v>0</v>
      </c>
      <c r="O1859">
        <v>0</v>
      </c>
      <c r="P1859">
        <v>0</v>
      </c>
      <c r="Q1859">
        <v>0</v>
      </c>
      <c r="R1859">
        <v>0</v>
      </c>
      <c r="S1859">
        <v>0</v>
      </c>
      <c r="T1859">
        <v>0</v>
      </c>
      <c r="U1859">
        <v>0</v>
      </c>
      <c r="V1859">
        <v>0</v>
      </c>
      <c r="W1859">
        <v>0</v>
      </c>
      <c r="X1859">
        <v>0</v>
      </c>
      <c r="Y1859">
        <v>0</v>
      </c>
      <c r="Z1859">
        <v>0</v>
      </c>
      <c r="AA1859">
        <v>0</v>
      </c>
      <c r="AB1859">
        <v>0</v>
      </c>
      <c r="AC1859">
        <v>0</v>
      </c>
      <c r="AD1859">
        <v>0</v>
      </c>
      <c r="AE1859">
        <v>0</v>
      </c>
      <c r="AF1859">
        <v>0</v>
      </c>
    </row>
    <row r="1860" spans="1:32">
      <c r="A1860" t="s">
        <v>7470</v>
      </c>
      <c r="B1860" t="s">
        <v>19</v>
      </c>
      <c r="C1860">
        <v>0</v>
      </c>
      <c r="D1860">
        <v>0</v>
      </c>
      <c r="E1860">
        <v>0</v>
      </c>
      <c r="F1860">
        <v>0</v>
      </c>
      <c r="G1860">
        <v>0</v>
      </c>
      <c r="H1860">
        <v>0</v>
      </c>
      <c r="I1860">
        <v>0</v>
      </c>
      <c r="J1860">
        <v>0</v>
      </c>
      <c r="K1860">
        <v>0</v>
      </c>
      <c r="L1860">
        <v>0</v>
      </c>
      <c r="M1860">
        <v>0</v>
      </c>
      <c r="N1860">
        <v>0</v>
      </c>
      <c r="O1860">
        <v>0</v>
      </c>
      <c r="P1860">
        <v>0</v>
      </c>
      <c r="Q1860">
        <v>0</v>
      </c>
      <c r="R1860">
        <v>0</v>
      </c>
      <c r="S1860">
        <v>0</v>
      </c>
      <c r="T1860">
        <v>0</v>
      </c>
      <c r="U1860">
        <v>0</v>
      </c>
      <c r="V1860">
        <v>0</v>
      </c>
      <c r="W1860">
        <v>0</v>
      </c>
      <c r="X1860">
        <v>0</v>
      </c>
      <c r="Y1860">
        <v>0</v>
      </c>
      <c r="Z1860">
        <v>0</v>
      </c>
      <c r="AA1860">
        <v>0</v>
      </c>
      <c r="AB1860">
        <v>0</v>
      </c>
      <c r="AC1860">
        <v>0</v>
      </c>
      <c r="AD1860">
        <v>0</v>
      </c>
      <c r="AE1860">
        <v>0</v>
      </c>
      <c r="AF1860">
        <v>0</v>
      </c>
    </row>
    <row r="1861" spans="1:32">
      <c r="A1861" t="s">
        <v>7471</v>
      </c>
      <c r="B1861" t="s">
        <v>19</v>
      </c>
      <c r="C1861">
        <v>0</v>
      </c>
      <c r="D1861">
        <v>0</v>
      </c>
      <c r="E1861">
        <v>0</v>
      </c>
      <c r="F1861">
        <v>0</v>
      </c>
      <c r="G1861">
        <v>0</v>
      </c>
      <c r="H1861">
        <v>0</v>
      </c>
      <c r="I1861">
        <v>0</v>
      </c>
      <c r="J1861">
        <v>0</v>
      </c>
      <c r="K1861">
        <v>0</v>
      </c>
      <c r="L1861">
        <v>0</v>
      </c>
      <c r="M1861">
        <v>0</v>
      </c>
      <c r="N1861">
        <v>0</v>
      </c>
      <c r="O1861">
        <v>0</v>
      </c>
      <c r="P1861">
        <v>0</v>
      </c>
      <c r="Q1861">
        <v>0</v>
      </c>
      <c r="R1861">
        <v>0</v>
      </c>
      <c r="S1861">
        <v>0</v>
      </c>
      <c r="T1861">
        <v>0</v>
      </c>
      <c r="U1861">
        <v>0</v>
      </c>
      <c r="V1861">
        <v>0</v>
      </c>
      <c r="W1861">
        <v>0</v>
      </c>
      <c r="X1861">
        <v>0</v>
      </c>
      <c r="Y1861">
        <v>0</v>
      </c>
      <c r="Z1861">
        <v>0</v>
      </c>
      <c r="AA1861">
        <v>0</v>
      </c>
      <c r="AB1861">
        <v>0</v>
      </c>
      <c r="AC1861">
        <v>0</v>
      </c>
      <c r="AD1861">
        <v>0</v>
      </c>
      <c r="AE1861">
        <v>0</v>
      </c>
      <c r="AF1861">
        <v>0</v>
      </c>
    </row>
    <row r="1862" spans="1:32">
      <c r="A1862" t="s">
        <v>7472</v>
      </c>
      <c r="B1862" t="s">
        <v>19</v>
      </c>
      <c r="C1862">
        <v>0</v>
      </c>
      <c r="D1862">
        <v>0</v>
      </c>
      <c r="E1862">
        <v>0</v>
      </c>
      <c r="F1862">
        <v>0</v>
      </c>
      <c r="G1862">
        <v>0</v>
      </c>
      <c r="H1862">
        <v>0</v>
      </c>
      <c r="I1862">
        <v>0</v>
      </c>
      <c r="J1862">
        <v>0</v>
      </c>
      <c r="K1862">
        <v>0</v>
      </c>
      <c r="L1862">
        <v>0</v>
      </c>
      <c r="M1862">
        <v>0</v>
      </c>
      <c r="N1862">
        <v>0</v>
      </c>
      <c r="O1862">
        <v>0</v>
      </c>
      <c r="P1862">
        <v>0</v>
      </c>
      <c r="Q1862">
        <v>0</v>
      </c>
      <c r="R1862">
        <v>0</v>
      </c>
      <c r="S1862">
        <v>0</v>
      </c>
      <c r="T1862">
        <v>0</v>
      </c>
      <c r="U1862">
        <v>0</v>
      </c>
      <c r="V1862">
        <v>0</v>
      </c>
      <c r="W1862">
        <v>0</v>
      </c>
      <c r="X1862">
        <v>0</v>
      </c>
      <c r="Y1862">
        <v>0</v>
      </c>
      <c r="Z1862">
        <v>0</v>
      </c>
      <c r="AA1862">
        <v>0</v>
      </c>
      <c r="AB1862">
        <v>0</v>
      </c>
      <c r="AC1862">
        <v>0</v>
      </c>
      <c r="AD1862">
        <v>0</v>
      </c>
      <c r="AE1862">
        <v>0</v>
      </c>
      <c r="AF1862">
        <v>0</v>
      </c>
    </row>
    <row r="1863" spans="1:32">
      <c r="A1863" t="s">
        <v>7473</v>
      </c>
      <c r="B1863" t="s">
        <v>19</v>
      </c>
      <c r="C1863" s="2">
        <v>126700000000</v>
      </c>
      <c r="D1863" s="2">
        <v>134300000000</v>
      </c>
      <c r="E1863" s="2">
        <v>131100000000</v>
      </c>
      <c r="F1863" s="2">
        <v>128100000000</v>
      </c>
      <c r="G1863" s="2">
        <v>128000000000</v>
      </c>
      <c r="H1863" s="2">
        <v>128900000000</v>
      </c>
      <c r="I1863" s="2">
        <v>129500000000</v>
      </c>
      <c r="J1863" s="2">
        <v>130300000000</v>
      </c>
      <c r="K1863" s="2">
        <v>130900000000</v>
      </c>
      <c r="L1863" s="2">
        <v>131400000000</v>
      </c>
      <c r="M1863" s="2">
        <v>132400000000</v>
      </c>
      <c r="N1863" s="2">
        <v>133600000000</v>
      </c>
      <c r="O1863" s="2">
        <v>134600000000</v>
      </c>
      <c r="P1863" s="2">
        <v>135800000000</v>
      </c>
      <c r="Q1863" s="2">
        <v>137000000000</v>
      </c>
      <c r="R1863" s="2">
        <v>137700000000</v>
      </c>
      <c r="S1863" s="2">
        <v>138500000000</v>
      </c>
      <c r="T1863" s="2">
        <v>139400000000</v>
      </c>
      <c r="U1863" s="2">
        <v>140000000000</v>
      </c>
      <c r="V1863" s="2">
        <v>141000000000</v>
      </c>
      <c r="W1863" s="2">
        <v>142200000000</v>
      </c>
      <c r="X1863" s="2">
        <v>143200000000</v>
      </c>
      <c r="Y1863" s="2">
        <v>144200000000</v>
      </c>
      <c r="Z1863" s="2">
        <v>144500000000</v>
      </c>
      <c r="AA1863" s="2">
        <v>144700000000</v>
      </c>
      <c r="AB1863" s="2">
        <v>144900000000</v>
      </c>
      <c r="AC1863" s="2">
        <v>145400000000</v>
      </c>
      <c r="AD1863" s="2">
        <v>145900000000</v>
      </c>
      <c r="AE1863" s="2">
        <v>146400000000</v>
      </c>
      <c r="AF1863" s="2">
        <v>146900000000</v>
      </c>
    </row>
    <row r="1864" spans="1:32">
      <c r="A1864" t="s">
        <v>7474</v>
      </c>
      <c r="B1864" t="s">
        <v>19</v>
      </c>
      <c r="C1864" s="2">
        <v>88000000000</v>
      </c>
      <c r="D1864" s="2">
        <v>93240000000</v>
      </c>
      <c r="E1864" s="2">
        <v>91030000000</v>
      </c>
      <c r="F1864" s="2">
        <v>88960000000</v>
      </c>
      <c r="G1864" s="2">
        <v>88900000000</v>
      </c>
      <c r="H1864" s="2">
        <v>89500000000</v>
      </c>
      <c r="I1864" s="2">
        <v>89950000000</v>
      </c>
      <c r="J1864" s="2">
        <v>90460000000</v>
      </c>
      <c r="K1864" s="2">
        <v>90890000000</v>
      </c>
      <c r="L1864" s="2">
        <v>91230000000</v>
      </c>
      <c r="M1864" s="2">
        <v>91950000000</v>
      </c>
      <c r="N1864" s="2">
        <v>92750000000</v>
      </c>
      <c r="O1864" s="2">
        <v>93450000000</v>
      </c>
      <c r="P1864" s="2">
        <v>94290000000</v>
      </c>
      <c r="Q1864" s="2">
        <v>95120000000</v>
      </c>
      <c r="R1864" s="2">
        <v>95630000000</v>
      </c>
      <c r="S1864" s="2">
        <v>96210000000</v>
      </c>
      <c r="T1864" s="2">
        <v>96780000000</v>
      </c>
      <c r="U1864" s="2">
        <v>97210000000</v>
      </c>
      <c r="V1864" s="2">
        <v>97930000000</v>
      </c>
      <c r="W1864" s="2">
        <v>98760000000</v>
      </c>
      <c r="X1864" s="2">
        <v>99460000000</v>
      </c>
      <c r="Y1864" s="2">
        <v>100100000000</v>
      </c>
      <c r="Z1864" s="2">
        <v>100300000000</v>
      </c>
      <c r="AA1864" s="2">
        <v>100500000000</v>
      </c>
      <c r="AB1864" s="2">
        <v>100600000000</v>
      </c>
      <c r="AC1864" s="2">
        <v>100900000000</v>
      </c>
      <c r="AD1864" s="2">
        <v>101300000000</v>
      </c>
      <c r="AE1864" s="2">
        <v>101600000000</v>
      </c>
      <c r="AF1864" s="2">
        <v>102000000000</v>
      </c>
    </row>
    <row r="1865" spans="1:32">
      <c r="A1865" t="s">
        <v>7475</v>
      </c>
      <c r="B1865" t="s">
        <v>19</v>
      </c>
      <c r="C1865" s="2">
        <v>68190000000</v>
      </c>
      <c r="D1865" s="2">
        <v>72250000000</v>
      </c>
      <c r="E1865" s="2">
        <v>70540000000</v>
      </c>
      <c r="F1865" s="2">
        <v>68940000000</v>
      </c>
      <c r="G1865" s="2">
        <v>68890000000</v>
      </c>
      <c r="H1865" s="2">
        <v>69360000000</v>
      </c>
      <c r="I1865" s="2">
        <v>69700000000</v>
      </c>
      <c r="J1865" s="2">
        <v>70100000000</v>
      </c>
      <c r="K1865" s="2">
        <v>70440000000</v>
      </c>
      <c r="L1865" s="2">
        <v>70700000000</v>
      </c>
      <c r="M1865" s="2">
        <v>71260000000</v>
      </c>
      <c r="N1865" s="2">
        <v>71880000000</v>
      </c>
      <c r="O1865" s="2">
        <v>72410000000</v>
      </c>
      <c r="P1865" s="2">
        <v>73070000000</v>
      </c>
      <c r="Q1865" s="2">
        <v>73710000000</v>
      </c>
      <c r="R1865" s="2">
        <v>74110000000</v>
      </c>
      <c r="S1865" s="2">
        <v>74560000000</v>
      </c>
      <c r="T1865" s="2">
        <v>75000000000</v>
      </c>
      <c r="U1865" s="2">
        <v>75330000000</v>
      </c>
      <c r="V1865" s="2">
        <v>75890000000</v>
      </c>
      <c r="W1865" s="2">
        <v>76530000000</v>
      </c>
      <c r="X1865" s="2">
        <v>77070000000</v>
      </c>
      <c r="Y1865" s="2">
        <v>77580000000</v>
      </c>
      <c r="Z1865" s="2">
        <v>77760000000</v>
      </c>
      <c r="AA1865" s="2">
        <v>77860000000</v>
      </c>
      <c r="AB1865" s="2">
        <v>77970000000</v>
      </c>
      <c r="AC1865" s="2">
        <v>78230000000</v>
      </c>
      <c r="AD1865" s="2">
        <v>78520000000</v>
      </c>
      <c r="AE1865" s="2">
        <v>78770000000</v>
      </c>
      <c r="AF1865" s="2">
        <v>79040000000</v>
      </c>
    </row>
    <row r="1866" spans="1:32">
      <c r="A1866" t="s">
        <v>7476</v>
      </c>
      <c r="B1866" t="s">
        <v>19</v>
      </c>
      <c r="C1866" s="2">
        <v>37220000000</v>
      </c>
      <c r="D1866" s="2">
        <v>39440000000</v>
      </c>
      <c r="E1866" s="2">
        <v>38500000000</v>
      </c>
      <c r="F1866" s="2">
        <v>37630000000</v>
      </c>
      <c r="G1866" s="2">
        <v>37600000000</v>
      </c>
      <c r="H1866" s="2">
        <v>37860000000</v>
      </c>
      <c r="I1866" s="2">
        <v>38050000000</v>
      </c>
      <c r="J1866" s="2">
        <v>38260000000</v>
      </c>
      <c r="K1866" s="2">
        <v>38450000000</v>
      </c>
      <c r="L1866" s="2">
        <v>38590000000</v>
      </c>
      <c r="M1866" s="2">
        <v>38890000000</v>
      </c>
      <c r="N1866" s="2">
        <v>39230000000</v>
      </c>
      <c r="O1866" s="2">
        <v>39530000000</v>
      </c>
      <c r="P1866" s="2">
        <v>39880000000</v>
      </c>
      <c r="Q1866" s="2">
        <v>40230000000</v>
      </c>
      <c r="R1866" s="2">
        <v>40450000000</v>
      </c>
      <c r="S1866" s="2">
        <v>40690000000</v>
      </c>
      <c r="T1866" s="2">
        <v>40930000000</v>
      </c>
      <c r="U1866" s="2">
        <v>41120000000</v>
      </c>
      <c r="V1866" s="2">
        <v>41420000000</v>
      </c>
      <c r="W1866" s="2">
        <v>41770000000</v>
      </c>
      <c r="X1866" s="2">
        <v>42070000000</v>
      </c>
      <c r="Y1866" s="2">
        <v>42340000000</v>
      </c>
      <c r="Z1866" s="2">
        <v>42440000000</v>
      </c>
      <c r="AA1866" s="2">
        <v>42500000000</v>
      </c>
      <c r="AB1866" s="2">
        <v>42560000000</v>
      </c>
      <c r="AC1866" s="2">
        <v>42700000000</v>
      </c>
      <c r="AD1866" s="2">
        <v>42860000000</v>
      </c>
      <c r="AE1866" s="2">
        <v>42990000000</v>
      </c>
      <c r="AF1866" s="2">
        <v>43140000000</v>
      </c>
    </row>
    <row r="1867" spans="1:32">
      <c r="A1867" t="s">
        <v>7477</v>
      </c>
      <c r="B1867" t="s">
        <v>19</v>
      </c>
      <c r="C1867" s="2">
        <v>29590000000</v>
      </c>
      <c r="D1867" s="2">
        <v>31350000000</v>
      </c>
      <c r="E1867" s="2">
        <v>30610000000</v>
      </c>
      <c r="F1867" s="2">
        <v>29910000000</v>
      </c>
      <c r="G1867" s="2">
        <v>29890000000</v>
      </c>
      <c r="H1867" s="2">
        <v>30090000000</v>
      </c>
      <c r="I1867" s="2">
        <v>30240000000</v>
      </c>
      <c r="J1867" s="2">
        <v>30410000000</v>
      </c>
      <c r="K1867" s="2">
        <v>30560000000</v>
      </c>
      <c r="L1867" s="2">
        <v>30670000000</v>
      </c>
      <c r="M1867" s="2">
        <v>30920000000</v>
      </c>
      <c r="N1867" s="2">
        <v>31180000000</v>
      </c>
      <c r="O1867" s="2">
        <v>31420000000</v>
      </c>
      <c r="P1867" s="2">
        <v>31700000000</v>
      </c>
      <c r="Q1867" s="2">
        <v>31980000000</v>
      </c>
      <c r="R1867" s="2">
        <v>32150000000</v>
      </c>
      <c r="S1867" s="2">
        <v>32350000000</v>
      </c>
      <c r="T1867" s="2">
        <v>32540000000</v>
      </c>
      <c r="U1867" s="2">
        <v>32680000000</v>
      </c>
      <c r="V1867" s="2">
        <v>32930000000</v>
      </c>
      <c r="W1867" s="2">
        <v>33200000000</v>
      </c>
      <c r="X1867" s="2">
        <v>33440000000</v>
      </c>
      <c r="Y1867" s="2">
        <v>33660000000</v>
      </c>
      <c r="Z1867" s="2">
        <v>33740000000</v>
      </c>
      <c r="AA1867" s="2">
        <v>33780000000</v>
      </c>
      <c r="AB1867" s="2">
        <v>33830000000</v>
      </c>
      <c r="AC1867" s="2">
        <v>33940000000</v>
      </c>
      <c r="AD1867" s="2">
        <v>34070000000</v>
      </c>
      <c r="AE1867" s="2">
        <v>34170000000</v>
      </c>
      <c r="AF1867" s="2">
        <v>34290000000</v>
      </c>
    </row>
    <row r="1868" spans="1:32">
      <c r="A1868" t="s">
        <v>7478</v>
      </c>
      <c r="B1868" t="s">
        <v>19</v>
      </c>
      <c r="C1868" s="2">
        <v>19720000000</v>
      </c>
      <c r="D1868" s="2">
        <v>20890000000</v>
      </c>
      <c r="E1868" s="2">
        <v>20400000000</v>
      </c>
      <c r="F1868" s="2">
        <v>19930000000</v>
      </c>
      <c r="G1868" s="2">
        <v>19920000000</v>
      </c>
      <c r="H1868" s="2">
        <v>20060000000</v>
      </c>
      <c r="I1868" s="2">
        <v>20160000000</v>
      </c>
      <c r="J1868" s="2">
        <v>20270000000</v>
      </c>
      <c r="K1868" s="2">
        <v>20370000000</v>
      </c>
      <c r="L1868" s="2">
        <v>20440000000</v>
      </c>
      <c r="M1868" s="2">
        <v>20610000000</v>
      </c>
      <c r="N1868" s="2">
        <v>20780000000</v>
      </c>
      <c r="O1868" s="2">
        <v>20940000000</v>
      </c>
      <c r="P1868" s="2">
        <v>21130000000</v>
      </c>
      <c r="Q1868" s="2">
        <v>21310000000</v>
      </c>
      <c r="R1868" s="2">
        <v>21430000000</v>
      </c>
      <c r="S1868" s="2">
        <v>21560000000</v>
      </c>
      <c r="T1868" s="2">
        <v>21690000000</v>
      </c>
      <c r="U1868" s="2">
        <v>21780000000</v>
      </c>
      <c r="V1868" s="2">
        <v>21940000000</v>
      </c>
      <c r="W1868" s="2">
        <v>22130000000</v>
      </c>
      <c r="X1868" s="2">
        <v>22290000000</v>
      </c>
      <c r="Y1868" s="2">
        <v>22430000000</v>
      </c>
      <c r="Z1868" s="2">
        <v>22490000000</v>
      </c>
      <c r="AA1868" s="2">
        <v>22510000000</v>
      </c>
      <c r="AB1868" s="2">
        <v>22550000000</v>
      </c>
      <c r="AC1868" s="2">
        <v>22620000000</v>
      </c>
      <c r="AD1868" s="2">
        <v>22700000000</v>
      </c>
      <c r="AE1868" s="2">
        <v>22780000000</v>
      </c>
      <c r="AF1868" s="2">
        <v>22860000000</v>
      </c>
    </row>
    <row r="1869" spans="1:32">
      <c r="A1869" t="s">
        <v>7479</v>
      </c>
      <c r="B1869" t="s">
        <v>19</v>
      </c>
      <c r="C1869" s="2">
        <v>872000000</v>
      </c>
      <c r="D1869" s="2">
        <v>924000000</v>
      </c>
      <c r="E1869" s="2">
        <v>902100000</v>
      </c>
      <c r="F1869" s="2">
        <v>881600000</v>
      </c>
      <c r="G1869" s="2">
        <v>880900000</v>
      </c>
      <c r="H1869" s="2">
        <v>886900000</v>
      </c>
      <c r="I1869" s="2">
        <v>891400000</v>
      </c>
      <c r="J1869" s="2">
        <v>896400000</v>
      </c>
      <c r="K1869" s="2">
        <v>900700000</v>
      </c>
      <c r="L1869" s="2">
        <v>904100000</v>
      </c>
      <c r="M1869" s="2">
        <v>911200000</v>
      </c>
      <c r="N1869" s="2">
        <v>919100000</v>
      </c>
      <c r="O1869" s="2">
        <v>926000000</v>
      </c>
      <c r="P1869" s="2">
        <v>934400000</v>
      </c>
      <c r="Q1869" s="2">
        <v>942600000</v>
      </c>
      <c r="R1869" s="2">
        <v>947700000</v>
      </c>
      <c r="S1869" s="2">
        <v>953400000</v>
      </c>
      <c r="T1869" s="2">
        <v>959000000</v>
      </c>
      <c r="U1869" s="2">
        <v>963400000</v>
      </c>
      <c r="V1869" s="2">
        <v>970400000</v>
      </c>
      <c r="W1869" s="2">
        <v>978700000</v>
      </c>
      <c r="X1869" s="2">
        <v>985600000</v>
      </c>
      <c r="Y1869" s="2">
        <v>992000000</v>
      </c>
      <c r="Z1869" s="2">
        <v>994400000</v>
      </c>
      <c r="AA1869" s="2">
        <v>995600000</v>
      </c>
      <c r="AB1869" s="2">
        <v>997100000</v>
      </c>
      <c r="AC1869" s="2">
        <v>1000000000</v>
      </c>
      <c r="AD1869" s="2">
        <v>1004000000</v>
      </c>
      <c r="AE1869" s="2">
        <v>1007000000</v>
      </c>
      <c r="AF1869" s="2">
        <v>1011000000</v>
      </c>
    </row>
    <row r="1870" spans="1:32">
      <c r="A1870" t="s">
        <v>7480</v>
      </c>
      <c r="B1870" t="s">
        <v>19</v>
      </c>
      <c r="C1870" s="2">
        <v>6564000000</v>
      </c>
      <c r="D1870" s="2">
        <v>6955000000</v>
      </c>
      <c r="E1870" s="2">
        <v>6790000000</v>
      </c>
      <c r="F1870" s="2">
        <v>6636000000</v>
      </c>
      <c r="G1870" s="2">
        <v>6631000000</v>
      </c>
      <c r="H1870" s="2">
        <v>6676000000</v>
      </c>
      <c r="I1870" s="2">
        <v>6710000000</v>
      </c>
      <c r="J1870" s="2">
        <v>6748000000</v>
      </c>
      <c r="K1870" s="2">
        <v>6780000000</v>
      </c>
      <c r="L1870" s="2">
        <v>6806000000</v>
      </c>
      <c r="M1870" s="2">
        <v>6859000000</v>
      </c>
      <c r="N1870" s="2">
        <v>6919000000</v>
      </c>
      <c r="O1870" s="2">
        <v>6971000000</v>
      </c>
      <c r="P1870" s="2">
        <v>7034000000</v>
      </c>
      <c r="Q1870" s="2">
        <v>7095000000</v>
      </c>
      <c r="R1870" s="2">
        <v>7134000000</v>
      </c>
      <c r="S1870" s="2">
        <v>7177000000</v>
      </c>
      <c r="T1870" s="2">
        <v>7219000000</v>
      </c>
      <c r="U1870" s="2">
        <v>7252000000</v>
      </c>
      <c r="V1870" s="2">
        <v>7305000000</v>
      </c>
      <c r="W1870" s="2">
        <v>7367000000</v>
      </c>
      <c r="X1870" s="2">
        <v>7419000000</v>
      </c>
      <c r="Y1870" s="2">
        <v>7468000000</v>
      </c>
      <c r="Z1870" s="2">
        <v>7485000000</v>
      </c>
      <c r="AA1870" s="2">
        <v>7495000000</v>
      </c>
      <c r="AB1870" s="2">
        <v>7506000000</v>
      </c>
      <c r="AC1870" s="2">
        <v>7530000000</v>
      </c>
      <c r="AD1870" s="2">
        <v>7558000000</v>
      </c>
      <c r="AE1870" s="2">
        <v>7582000000</v>
      </c>
      <c r="AF1870" s="2">
        <v>7608000000</v>
      </c>
    </row>
    <row r="1871" spans="1:32">
      <c r="A1871" t="s">
        <v>7481</v>
      </c>
      <c r="B1871" t="s">
        <v>19</v>
      </c>
      <c r="C1871">
        <v>0</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row>
    <row r="1872" spans="1:32">
      <c r="A1872" t="s">
        <v>7482</v>
      </c>
      <c r="B1872" t="s">
        <v>19</v>
      </c>
      <c r="C1872">
        <v>0</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row>
    <row r="1873" spans="1:32">
      <c r="A1873" t="s">
        <v>7483</v>
      </c>
      <c r="B1873" t="s">
        <v>19</v>
      </c>
      <c r="C1873">
        <v>0</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row>
    <row r="1874" spans="1:32">
      <c r="A1874" t="s">
        <v>7484</v>
      </c>
      <c r="B1874" t="s">
        <v>19</v>
      </c>
      <c r="C1874" s="2">
        <v>65300000000000</v>
      </c>
      <c r="D1874" s="2">
        <v>66660300000000</v>
      </c>
      <c r="E1874" s="2">
        <v>68378600000000</v>
      </c>
      <c r="F1874" s="2">
        <v>68963100000000</v>
      </c>
      <c r="G1874" s="2">
        <v>69878000000000</v>
      </c>
      <c r="H1874" s="2">
        <v>70312800000000</v>
      </c>
      <c r="I1874" s="2">
        <v>70404100000000</v>
      </c>
      <c r="J1874" s="2">
        <v>70430800000000</v>
      </c>
      <c r="K1874" s="2">
        <v>70231100000000</v>
      </c>
      <c r="L1874" s="2">
        <v>69728100000000</v>
      </c>
      <c r="M1874" s="2">
        <v>69251300000000</v>
      </c>
      <c r="N1874" s="2">
        <v>68596100000000</v>
      </c>
      <c r="O1874" s="2">
        <v>67158400000000</v>
      </c>
      <c r="P1874" s="2">
        <v>65791700000000</v>
      </c>
      <c r="Q1874" s="2">
        <v>64786000000000</v>
      </c>
      <c r="R1874" s="2">
        <v>63959100000000</v>
      </c>
      <c r="S1874" s="2">
        <v>62553700000000</v>
      </c>
      <c r="T1874" s="2">
        <v>61373200000000</v>
      </c>
      <c r="U1874" s="2">
        <v>60304100000000</v>
      </c>
      <c r="V1874" s="2">
        <v>59122000000000</v>
      </c>
      <c r="W1874" s="2">
        <v>58441900000000</v>
      </c>
      <c r="X1874" s="2">
        <v>58052500000000</v>
      </c>
      <c r="Y1874" s="2">
        <v>57114000000000</v>
      </c>
      <c r="Z1874" s="2">
        <v>56581100000000</v>
      </c>
      <c r="AA1874" s="2">
        <v>55670000000000</v>
      </c>
      <c r="AB1874" s="2">
        <v>54892300000000</v>
      </c>
      <c r="AC1874" s="2">
        <v>53537700000000</v>
      </c>
      <c r="AD1874" s="2">
        <v>52553700000000</v>
      </c>
      <c r="AE1874" s="2">
        <v>52785300000000</v>
      </c>
      <c r="AF1874" s="2">
        <v>52572000000000</v>
      </c>
    </row>
    <row r="1875" spans="1:32">
      <c r="A1875" t="s">
        <v>7485</v>
      </c>
      <c r="B1875" t="s">
        <v>19</v>
      </c>
      <c r="C1875" s="2">
        <v>167300000000</v>
      </c>
      <c r="D1875" s="2">
        <v>170785000000</v>
      </c>
      <c r="E1875" s="2">
        <v>164861000000</v>
      </c>
      <c r="F1875" s="2">
        <v>170063000000</v>
      </c>
      <c r="G1875" s="2">
        <v>172545000000</v>
      </c>
      <c r="H1875" s="2">
        <v>176173000000</v>
      </c>
      <c r="I1875" s="2">
        <v>177369000000</v>
      </c>
      <c r="J1875" s="2">
        <v>178839000000</v>
      </c>
      <c r="K1875" s="2">
        <v>177255000000</v>
      </c>
      <c r="L1875" s="2">
        <v>178817000000</v>
      </c>
      <c r="M1875" s="2">
        <v>176731000000</v>
      </c>
      <c r="N1875" s="2">
        <v>175749000000</v>
      </c>
      <c r="O1875" s="2">
        <v>172543000000</v>
      </c>
      <c r="P1875" s="2">
        <v>168961000000</v>
      </c>
      <c r="Q1875" s="2">
        <v>166621000000</v>
      </c>
      <c r="R1875" s="2">
        <v>163825000000</v>
      </c>
      <c r="S1875" s="2">
        <v>161493000000</v>
      </c>
      <c r="T1875" s="2">
        <v>157534000000</v>
      </c>
      <c r="U1875" s="2">
        <v>155136000000</v>
      </c>
      <c r="V1875" s="2">
        <v>152430000000</v>
      </c>
      <c r="W1875" s="2">
        <v>149888000000</v>
      </c>
      <c r="X1875" s="2">
        <v>149106000000</v>
      </c>
      <c r="Y1875" s="2">
        <v>146287000000</v>
      </c>
      <c r="Z1875" s="2">
        <v>143562000000</v>
      </c>
      <c r="AA1875" s="2">
        <v>141935000000</v>
      </c>
      <c r="AB1875" s="2">
        <v>140674000000</v>
      </c>
      <c r="AC1875" s="2">
        <v>138624000000</v>
      </c>
      <c r="AD1875" s="2">
        <v>136862000000</v>
      </c>
      <c r="AE1875" s="2">
        <v>133575000000</v>
      </c>
      <c r="AF1875" s="2">
        <v>133530000000</v>
      </c>
    </row>
    <row r="1876" spans="1:32">
      <c r="A1876" t="s">
        <v>7486</v>
      </c>
      <c r="B1876" t="s">
        <v>19</v>
      </c>
      <c r="C1876" s="2">
        <v>50790000000</v>
      </c>
      <c r="D1876" s="2">
        <v>51848000000</v>
      </c>
      <c r="E1876" s="2">
        <v>50049700000</v>
      </c>
      <c r="F1876" s="2">
        <v>51650500000</v>
      </c>
      <c r="G1876" s="2">
        <v>52380500000</v>
      </c>
      <c r="H1876" s="2">
        <v>53486600000</v>
      </c>
      <c r="I1876" s="2">
        <v>53844800000</v>
      </c>
      <c r="J1876" s="2">
        <v>54298400000</v>
      </c>
      <c r="K1876" s="2">
        <v>53829700000</v>
      </c>
      <c r="L1876" s="2">
        <v>54294400000</v>
      </c>
      <c r="M1876" s="2">
        <v>53652800000</v>
      </c>
      <c r="N1876" s="2">
        <v>53369800000</v>
      </c>
      <c r="O1876" s="2">
        <v>52396800000</v>
      </c>
      <c r="P1876" s="2">
        <v>51302300000</v>
      </c>
      <c r="Q1876" s="2">
        <v>50585100000</v>
      </c>
      <c r="R1876" s="2">
        <v>49738800000</v>
      </c>
      <c r="S1876" s="2">
        <v>49030700000</v>
      </c>
      <c r="T1876" s="2">
        <v>47833300000</v>
      </c>
      <c r="U1876" s="2">
        <v>47098600000</v>
      </c>
      <c r="V1876" s="2">
        <v>46287000000</v>
      </c>
      <c r="W1876" s="2">
        <v>45511100000</v>
      </c>
      <c r="X1876" s="2">
        <v>45259100000</v>
      </c>
      <c r="Y1876" s="2">
        <v>44412100000</v>
      </c>
      <c r="Z1876" s="2">
        <v>43592200000</v>
      </c>
      <c r="AA1876" s="2">
        <v>43086000000</v>
      </c>
      <c r="AB1876" s="2">
        <v>42722100000</v>
      </c>
      <c r="AC1876" s="2">
        <v>42086100000</v>
      </c>
      <c r="AD1876" s="2">
        <v>41542500000</v>
      </c>
      <c r="AE1876" s="2">
        <v>40566600000</v>
      </c>
      <c r="AF1876" s="2">
        <v>40540100000</v>
      </c>
    </row>
    <row r="1877" spans="1:32">
      <c r="A1877" t="s">
        <v>7487</v>
      </c>
      <c r="B1877" t="s">
        <v>19</v>
      </c>
      <c r="C1877" s="2">
        <v>61350000000</v>
      </c>
      <c r="D1877" s="2">
        <v>62628000000</v>
      </c>
      <c r="E1877" s="2">
        <v>60455700000</v>
      </c>
      <c r="F1877" s="2">
        <v>62388300000</v>
      </c>
      <c r="G1877" s="2">
        <v>63269700000</v>
      </c>
      <c r="H1877" s="2">
        <v>64609000000</v>
      </c>
      <c r="I1877" s="2">
        <v>65041300000</v>
      </c>
      <c r="J1877" s="2">
        <v>65589300000</v>
      </c>
      <c r="K1877" s="2">
        <v>65031700000</v>
      </c>
      <c r="L1877" s="2">
        <v>65577900000</v>
      </c>
      <c r="M1877" s="2">
        <v>64807000000</v>
      </c>
      <c r="N1877" s="2">
        <v>64475600000</v>
      </c>
      <c r="O1877" s="2">
        <v>63296900000</v>
      </c>
      <c r="P1877" s="2">
        <v>61966100000</v>
      </c>
      <c r="Q1877" s="2">
        <v>61102500000</v>
      </c>
      <c r="R1877" s="2">
        <v>60080100000</v>
      </c>
      <c r="S1877" s="2">
        <v>59232800000</v>
      </c>
      <c r="T1877" s="2">
        <v>57786100000</v>
      </c>
      <c r="U1877" s="2">
        <v>56896200000</v>
      </c>
      <c r="V1877" s="2">
        <v>55911400000</v>
      </c>
      <c r="W1877" s="2">
        <v>54976500000</v>
      </c>
      <c r="X1877" s="2">
        <v>54677100000</v>
      </c>
      <c r="Y1877" s="2">
        <v>53645800000</v>
      </c>
      <c r="Z1877" s="2">
        <v>52653900000</v>
      </c>
      <c r="AA1877" s="2">
        <v>52045000000</v>
      </c>
      <c r="AB1877" s="2">
        <v>51603800000</v>
      </c>
      <c r="AC1877" s="2">
        <v>50842800000</v>
      </c>
      <c r="AD1877" s="2">
        <v>50182800000</v>
      </c>
      <c r="AE1877" s="2">
        <v>49005100000</v>
      </c>
      <c r="AF1877" s="2">
        <v>48967800000</v>
      </c>
    </row>
    <row r="1878" spans="1:32">
      <c r="A1878" t="s">
        <v>7488</v>
      </c>
      <c r="B1878" t="s">
        <v>19</v>
      </c>
      <c r="C1878" s="2">
        <v>18140000000</v>
      </c>
      <c r="D1878" s="2">
        <v>18517900000</v>
      </c>
      <c r="E1878" s="2">
        <v>17875600000</v>
      </c>
      <c r="F1878" s="2">
        <v>18441800000</v>
      </c>
      <c r="G1878" s="2">
        <v>18703300000</v>
      </c>
      <c r="H1878" s="2">
        <v>19098400000</v>
      </c>
      <c r="I1878" s="2">
        <v>19231600000</v>
      </c>
      <c r="J1878" s="2">
        <v>19392900000</v>
      </c>
      <c r="K1878" s="2">
        <v>19226100000</v>
      </c>
      <c r="L1878" s="2">
        <v>19390800000</v>
      </c>
      <c r="M1878" s="2">
        <v>19157400000</v>
      </c>
      <c r="N1878" s="2">
        <v>19063100000</v>
      </c>
      <c r="O1878" s="2">
        <v>18716100000</v>
      </c>
      <c r="P1878" s="2">
        <v>18323400000</v>
      </c>
      <c r="Q1878" s="2">
        <v>18064900000</v>
      </c>
      <c r="R1878" s="2">
        <v>17759200000</v>
      </c>
      <c r="S1878" s="2">
        <v>17514400000</v>
      </c>
      <c r="T1878" s="2">
        <v>17079900000</v>
      </c>
      <c r="U1878" s="2">
        <v>16822600000</v>
      </c>
      <c r="V1878" s="2">
        <v>16534900000</v>
      </c>
      <c r="W1878" s="2">
        <v>16252400000</v>
      </c>
      <c r="X1878" s="2">
        <v>16161300000</v>
      </c>
      <c r="Y1878" s="2">
        <v>15858800000</v>
      </c>
      <c r="Z1878" s="2">
        <v>15570700000</v>
      </c>
      <c r="AA1878" s="2">
        <v>15389900000</v>
      </c>
      <c r="AB1878" s="2">
        <v>15254900000</v>
      </c>
      <c r="AC1878" s="2">
        <v>15033200000</v>
      </c>
      <c r="AD1878" s="2">
        <v>14840600000</v>
      </c>
      <c r="AE1878" s="2">
        <v>14489500000</v>
      </c>
      <c r="AF1878" s="2">
        <v>14477600000</v>
      </c>
    </row>
    <row r="1879" spans="1:32">
      <c r="A1879" t="s">
        <v>7489</v>
      </c>
      <c r="B1879" t="s">
        <v>19</v>
      </c>
      <c r="C1879" s="2">
        <v>14130000000</v>
      </c>
      <c r="D1879" s="2">
        <v>14424300000</v>
      </c>
      <c r="E1879" s="2">
        <v>13924000000</v>
      </c>
      <c r="F1879" s="2">
        <v>14374500000</v>
      </c>
      <c r="G1879" s="2">
        <v>14571900000</v>
      </c>
      <c r="H1879" s="2">
        <v>14885000000</v>
      </c>
      <c r="I1879" s="2">
        <v>14983100000</v>
      </c>
      <c r="J1879" s="2">
        <v>15108300000</v>
      </c>
      <c r="K1879" s="2">
        <v>14980200000</v>
      </c>
      <c r="L1879" s="2">
        <v>15109100000</v>
      </c>
      <c r="M1879" s="2">
        <v>14930100000</v>
      </c>
      <c r="N1879" s="2">
        <v>14847900000</v>
      </c>
      <c r="O1879" s="2">
        <v>14584200000</v>
      </c>
      <c r="P1879" s="2">
        <v>14273700000</v>
      </c>
      <c r="Q1879" s="2">
        <v>14077800000</v>
      </c>
      <c r="R1879" s="2">
        <v>13839700000</v>
      </c>
      <c r="S1879" s="2">
        <v>13642700000</v>
      </c>
      <c r="T1879" s="2">
        <v>13312300000</v>
      </c>
      <c r="U1879" s="2">
        <v>13104900000</v>
      </c>
      <c r="V1879" s="2">
        <v>12880900000</v>
      </c>
      <c r="W1879" s="2">
        <v>12665900000</v>
      </c>
      <c r="X1879" s="2">
        <v>12597500000</v>
      </c>
      <c r="Y1879" s="2">
        <v>12353600000</v>
      </c>
      <c r="Z1879" s="2">
        <v>12130800000</v>
      </c>
      <c r="AA1879" s="2">
        <v>11985700000</v>
      </c>
      <c r="AB1879" s="2">
        <v>11889100000</v>
      </c>
      <c r="AC1879" s="2">
        <v>11707900000</v>
      </c>
      <c r="AD1879" s="2">
        <v>11557200000</v>
      </c>
      <c r="AE1879" s="2">
        <v>11285700000</v>
      </c>
      <c r="AF1879" s="2">
        <v>11279900000</v>
      </c>
    </row>
    <row r="1880" spans="1:32">
      <c r="A1880" t="s">
        <v>7490</v>
      </c>
      <c r="B1880" t="s">
        <v>19</v>
      </c>
      <c r="C1880" s="2">
        <v>47460000000</v>
      </c>
      <c r="D1880" s="2">
        <v>48448600000</v>
      </c>
      <c r="E1880" s="2">
        <v>46768200000</v>
      </c>
      <c r="F1880" s="2">
        <v>48262700000</v>
      </c>
      <c r="G1880" s="2">
        <v>48940800000</v>
      </c>
      <c r="H1880" s="2">
        <v>49981600000</v>
      </c>
      <c r="I1880" s="2">
        <v>50311900000</v>
      </c>
      <c r="J1880" s="2">
        <v>50732400000</v>
      </c>
      <c r="K1880" s="2">
        <v>50298700000</v>
      </c>
      <c r="L1880" s="2">
        <v>50732100000</v>
      </c>
      <c r="M1880" s="2">
        <v>50137300000</v>
      </c>
      <c r="N1880" s="2">
        <v>49877200000</v>
      </c>
      <c r="O1880" s="2">
        <v>48966200000</v>
      </c>
      <c r="P1880" s="2">
        <v>47933000000</v>
      </c>
      <c r="Q1880" s="2">
        <v>47270700000</v>
      </c>
      <c r="R1880" s="2">
        <v>46475200000</v>
      </c>
      <c r="S1880" s="2">
        <v>45813700000</v>
      </c>
      <c r="T1880" s="2">
        <v>44701400000</v>
      </c>
      <c r="U1880" s="2">
        <v>44008200000</v>
      </c>
      <c r="V1880" s="2">
        <v>43252200000</v>
      </c>
      <c r="W1880" s="2">
        <v>42522500000</v>
      </c>
      <c r="X1880" s="2">
        <v>42290500000</v>
      </c>
      <c r="Y1880" s="2">
        <v>41499700000</v>
      </c>
      <c r="Z1880" s="2">
        <v>40734100000</v>
      </c>
      <c r="AA1880" s="2">
        <v>40265800000</v>
      </c>
      <c r="AB1880" s="2">
        <v>39918500000</v>
      </c>
      <c r="AC1880" s="2">
        <v>39328900000</v>
      </c>
      <c r="AD1880" s="2">
        <v>38819100000</v>
      </c>
      <c r="AE1880" s="2">
        <v>37904700000</v>
      </c>
      <c r="AF1880" s="2">
        <v>37877600000</v>
      </c>
    </row>
    <row r="1881" spans="1:32">
      <c r="A1881" t="s">
        <v>7491</v>
      </c>
      <c r="B1881" t="s">
        <v>19</v>
      </c>
      <c r="C1881" s="2">
        <v>881000000</v>
      </c>
      <c r="D1881" s="2">
        <v>899352000</v>
      </c>
      <c r="E1881" s="2">
        <v>868158000</v>
      </c>
      <c r="F1881" s="2">
        <v>895965000</v>
      </c>
      <c r="G1881" s="2">
        <v>908620000</v>
      </c>
      <c r="H1881" s="2">
        <v>928242000</v>
      </c>
      <c r="I1881" s="2">
        <v>933950000</v>
      </c>
      <c r="J1881" s="2">
        <v>942251000</v>
      </c>
      <c r="K1881" s="2">
        <v>933942000</v>
      </c>
      <c r="L1881" s="2">
        <v>941465000</v>
      </c>
      <c r="M1881" s="2">
        <v>930527000</v>
      </c>
      <c r="N1881" s="2">
        <v>925626000</v>
      </c>
      <c r="O1881" s="2">
        <v>909191000</v>
      </c>
      <c r="P1881" s="2">
        <v>889616000</v>
      </c>
      <c r="Q1881" s="2">
        <v>877815000</v>
      </c>
      <c r="R1881" s="2">
        <v>862452000</v>
      </c>
      <c r="S1881" s="2">
        <v>850973000</v>
      </c>
      <c r="T1881" s="2">
        <v>829664000</v>
      </c>
      <c r="U1881" s="2">
        <v>817118000</v>
      </c>
      <c r="V1881" s="2">
        <v>802665000</v>
      </c>
      <c r="W1881" s="2">
        <v>789162000</v>
      </c>
      <c r="X1881" s="2">
        <v>785083000</v>
      </c>
      <c r="Y1881" s="2">
        <v>770709000</v>
      </c>
      <c r="Z1881" s="2">
        <v>756355000</v>
      </c>
      <c r="AA1881" s="2">
        <v>747774000</v>
      </c>
      <c r="AB1881" s="2">
        <v>741313000</v>
      </c>
      <c r="AC1881" s="2">
        <v>730186000</v>
      </c>
      <c r="AD1881" s="2">
        <v>720945000</v>
      </c>
      <c r="AE1881" s="2">
        <v>703895000</v>
      </c>
      <c r="AF1881" s="2">
        <v>703218000</v>
      </c>
    </row>
    <row r="1882" spans="1:32">
      <c r="A1882" t="s">
        <v>7492</v>
      </c>
      <c r="B1882" t="s">
        <v>19</v>
      </c>
      <c r="C1882" s="2">
        <v>2132000000</v>
      </c>
      <c r="D1882" s="2">
        <v>2176410000</v>
      </c>
      <c r="E1882" s="2">
        <v>2100920000</v>
      </c>
      <c r="F1882" s="2">
        <v>2168610000</v>
      </c>
      <c r="G1882" s="2">
        <v>2199340000</v>
      </c>
      <c r="H1882" s="2">
        <v>2245630000</v>
      </c>
      <c r="I1882" s="2">
        <v>2260140000</v>
      </c>
      <c r="J1882" s="2">
        <v>2279730000</v>
      </c>
      <c r="K1882" s="2">
        <v>2259820000</v>
      </c>
      <c r="L1882" s="2">
        <v>2279520000</v>
      </c>
      <c r="M1882" s="2">
        <v>2252530000</v>
      </c>
      <c r="N1882" s="2">
        <v>2240940000</v>
      </c>
      <c r="O1882" s="2">
        <v>2199460000</v>
      </c>
      <c r="P1882" s="2">
        <v>2153500000</v>
      </c>
      <c r="Q1882" s="2">
        <v>2123160000</v>
      </c>
      <c r="R1882" s="2">
        <v>2087700000</v>
      </c>
      <c r="S1882" s="2">
        <v>2058780000</v>
      </c>
      <c r="T1882" s="2">
        <v>2007830000</v>
      </c>
      <c r="U1882" s="2">
        <v>1977350000</v>
      </c>
      <c r="V1882" s="2">
        <v>1943210000</v>
      </c>
      <c r="W1882" s="2">
        <v>1910480000</v>
      </c>
      <c r="X1882" s="2">
        <v>1900170000</v>
      </c>
      <c r="Y1882" s="2">
        <v>1864520000</v>
      </c>
      <c r="Z1882" s="2">
        <v>1829800000</v>
      </c>
      <c r="AA1882" s="2">
        <v>1808900000</v>
      </c>
      <c r="AB1882" s="2">
        <v>1793210000</v>
      </c>
      <c r="AC1882" s="2">
        <v>1766580000</v>
      </c>
      <c r="AD1882" s="2">
        <v>1743960000</v>
      </c>
      <c r="AE1882" s="2">
        <v>1702800000</v>
      </c>
      <c r="AF1882" s="2">
        <v>1701810000</v>
      </c>
    </row>
    <row r="1883" spans="1:32">
      <c r="A1883" t="s">
        <v>7493</v>
      </c>
      <c r="B1883" t="s">
        <v>19</v>
      </c>
      <c r="C1883">
        <v>0</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row>
    <row r="1884" spans="1:32">
      <c r="A1884" t="s">
        <v>7494</v>
      </c>
      <c r="B1884" t="s">
        <v>19</v>
      </c>
      <c r="C1884" s="2">
        <v>41840000</v>
      </c>
      <c r="D1884" s="2">
        <v>42711600</v>
      </c>
      <c r="E1884" s="2">
        <v>43811900</v>
      </c>
      <c r="F1884" s="2">
        <v>44185800</v>
      </c>
      <c r="G1884" s="2">
        <v>44772000</v>
      </c>
      <c r="H1884" s="2">
        <v>45050600</v>
      </c>
      <c r="I1884" s="2">
        <v>45112200</v>
      </c>
      <c r="J1884" s="2">
        <v>45127400</v>
      </c>
      <c r="K1884" s="2">
        <v>45002300</v>
      </c>
      <c r="L1884" s="2">
        <v>44677900</v>
      </c>
      <c r="M1884" s="2">
        <v>44373600</v>
      </c>
      <c r="N1884" s="2">
        <v>43950000</v>
      </c>
      <c r="O1884" s="2">
        <v>43034500</v>
      </c>
      <c r="P1884" s="2">
        <v>42157200</v>
      </c>
      <c r="Q1884" s="2">
        <v>41511600</v>
      </c>
      <c r="R1884" s="2">
        <v>40984700</v>
      </c>
      <c r="S1884" s="2">
        <v>40082000</v>
      </c>
      <c r="T1884" s="2">
        <v>39324700</v>
      </c>
      <c r="U1884" s="2">
        <v>38640800</v>
      </c>
      <c r="V1884" s="2">
        <v>37885800</v>
      </c>
      <c r="W1884" s="2">
        <v>37445500</v>
      </c>
      <c r="X1884" s="2">
        <v>37197300</v>
      </c>
      <c r="Y1884" s="2">
        <v>36593900</v>
      </c>
      <c r="Z1884" s="2">
        <v>36254100</v>
      </c>
      <c r="AA1884" s="2">
        <v>35672400</v>
      </c>
      <c r="AB1884" s="2">
        <v>35168500</v>
      </c>
      <c r="AC1884" s="2">
        <v>34306300</v>
      </c>
      <c r="AD1884" s="2">
        <v>33676400</v>
      </c>
      <c r="AE1884" s="2">
        <v>33822700</v>
      </c>
      <c r="AF1884" s="2">
        <v>33684000</v>
      </c>
    </row>
    <row r="1885" spans="1:32">
      <c r="A1885" t="s">
        <v>7495</v>
      </c>
      <c r="B1885" t="s">
        <v>19</v>
      </c>
      <c r="C1885">
        <v>0</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row>
    <row r="1886" spans="1:32">
      <c r="A1886" t="s">
        <v>7496</v>
      </c>
      <c r="B1886" t="s">
        <v>19</v>
      </c>
      <c r="C1886" s="2">
        <v>139500000000000</v>
      </c>
      <c r="D1886" s="2">
        <v>136735000000000</v>
      </c>
      <c r="E1886" s="2">
        <v>144281000000000</v>
      </c>
      <c r="F1886" s="2">
        <v>125685000000000</v>
      </c>
      <c r="G1886" s="2">
        <v>113434000000000</v>
      </c>
      <c r="H1886" s="2">
        <v>116145000000000</v>
      </c>
      <c r="I1886" s="2">
        <v>118694000000000</v>
      </c>
      <c r="J1886" s="2">
        <v>119108000000000</v>
      </c>
      <c r="K1886" s="2">
        <v>119221000000000</v>
      </c>
      <c r="L1886" s="2">
        <v>117573000000000</v>
      </c>
      <c r="M1886" s="2">
        <v>120125000000000</v>
      </c>
      <c r="N1886" s="2">
        <v>124101000000000</v>
      </c>
      <c r="O1886" s="2">
        <v>128190000000000</v>
      </c>
      <c r="P1886" s="2">
        <v>131754000000000</v>
      </c>
      <c r="Q1886" s="2">
        <v>136317000000000</v>
      </c>
      <c r="R1886" s="2">
        <v>140431000000000</v>
      </c>
      <c r="S1886" s="2">
        <v>143021000000000</v>
      </c>
      <c r="T1886" s="2">
        <v>146285000000000</v>
      </c>
      <c r="U1886" s="2">
        <v>149142000000000</v>
      </c>
      <c r="V1886" s="2">
        <v>151958000000000</v>
      </c>
      <c r="W1886" s="2">
        <v>157334000000000</v>
      </c>
      <c r="X1886" s="2">
        <v>162266000000000</v>
      </c>
      <c r="Y1886" s="2">
        <v>166136000000000</v>
      </c>
      <c r="Z1886" s="2">
        <v>170275000000000</v>
      </c>
      <c r="AA1886" s="2">
        <v>172456000000000</v>
      </c>
      <c r="AB1886" s="2">
        <v>174523000000000</v>
      </c>
      <c r="AC1886" s="2">
        <v>176715000000000</v>
      </c>
      <c r="AD1886" s="2">
        <v>179872000000000</v>
      </c>
      <c r="AE1886" s="2">
        <v>183762000000000</v>
      </c>
      <c r="AF1886" s="2">
        <v>187034000000000</v>
      </c>
    </row>
    <row r="1887" spans="1:32">
      <c r="A1887" t="s">
        <v>7497</v>
      </c>
      <c r="B1887" t="s">
        <v>19</v>
      </c>
      <c r="C1887" s="2">
        <v>535400000000</v>
      </c>
      <c r="D1887" s="2">
        <v>535300000000</v>
      </c>
      <c r="E1887" s="2">
        <v>535300000000</v>
      </c>
      <c r="F1887" s="2">
        <v>568400000000</v>
      </c>
      <c r="G1887" s="2">
        <v>525000000000</v>
      </c>
      <c r="H1887" s="2">
        <v>500300000000</v>
      </c>
      <c r="I1887" s="2">
        <v>520100000000</v>
      </c>
      <c r="J1887" s="2">
        <v>540100000000</v>
      </c>
      <c r="K1887" s="2">
        <v>553700000000</v>
      </c>
      <c r="L1887" s="2">
        <v>565900000000</v>
      </c>
      <c r="M1887" s="2">
        <v>573800000000</v>
      </c>
      <c r="N1887" s="2">
        <v>581400000000</v>
      </c>
      <c r="O1887" s="2">
        <v>593500000000</v>
      </c>
      <c r="P1887" s="2">
        <v>605100000000</v>
      </c>
      <c r="Q1887" s="2">
        <v>615700000000</v>
      </c>
      <c r="R1887" s="2">
        <v>629300000000</v>
      </c>
      <c r="S1887" s="2">
        <v>641100000000</v>
      </c>
      <c r="T1887" s="2">
        <v>648600000000</v>
      </c>
      <c r="U1887" s="2">
        <v>657700000000</v>
      </c>
      <c r="V1887" s="2">
        <v>666300000000</v>
      </c>
      <c r="W1887" s="2">
        <v>674200000000</v>
      </c>
      <c r="X1887" s="2">
        <v>690700000000</v>
      </c>
      <c r="Y1887" s="2">
        <v>705800000000</v>
      </c>
      <c r="Z1887" s="2">
        <v>716800000000</v>
      </c>
      <c r="AA1887" s="2">
        <v>728600000000</v>
      </c>
      <c r="AB1887" s="2">
        <v>734100000000</v>
      </c>
      <c r="AC1887" s="2">
        <v>740200000000</v>
      </c>
      <c r="AD1887" s="2">
        <v>746700000000</v>
      </c>
      <c r="AE1887" s="2">
        <v>756500000000</v>
      </c>
      <c r="AF1887" s="2">
        <v>768000000000</v>
      </c>
    </row>
    <row r="1888" spans="1:32">
      <c r="A1888" t="s">
        <v>7498</v>
      </c>
      <c r="B1888" t="s">
        <v>19</v>
      </c>
      <c r="C1888" s="2">
        <v>112700000000</v>
      </c>
      <c r="D1888" s="2">
        <v>111800000000</v>
      </c>
      <c r="E1888" s="2">
        <v>111900000000</v>
      </c>
      <c r="F1888" s="2">
        <v>121000000000</v>
      </c>
      <c r="G1888" s="2">
        <v>109600000000</v>
      </c>
      <c r="H1888" s="2">
        <v>103000000000</v>
      </c>
      <c r="I1888" s="2">
        <v>108100000000</v>
      </c>
      <c r="J1888" s="2">
        <v>113300000000</v>
      </c>
      <c r="K1888" s="2">
        <v>117100000000</v>
      </c>
      <c r="L1888" s="2">
        <v>120300000000</v>
      </c>
      <c r="M1888" s="2">
        <v>122400000000</v>
      </c>
      <c r="N1888" s="2">
        <v>124300000000</v>
      </c>
      <c r="O1888" s="2">
        <v>127700000000</v>
      </c>
      <c r="P1888" s="2">
        <v>130900000000</v>
      </c>
      <c r="Q1888" s="2">
        <v>133700000000</v>
      </c>
      <c r="R1888" s="2">
        <v>137400000000</v>
      </c>
      <c r="S1888" s="2">
        <v>140600000000</v>
      </c>
      <c r="T1888" s="2">
        <v>142700000000</v>
      </c>
      <c r="U1888" s="2">
        <v>145200000000</v>
      </c>
      <c r="V1888" s="2">
        <v>147400000000</v>
      </c>
      <c r="W1888" s="2">
        <v>149500000000</v>
      </c>
      <c r="X1888" s="2">
        <v>153700000000</v>
      </c>
      <c r="Y1888" s="2">
        <v>157800000000</v>
      </c>
      <c r="Z1888" s="2">
        <v>160900000000</v>
      </c>
      <c r="AA1888" s="2">
        <v>164200000000</v>
      </c>
      <c r="AB1888" s="2">
        <v>165700000000</v>
      </c>
      <c r="AC1888" s="2">
        <v>167300000000</v>
      </c>
      <c r="AD1888" s="2">
        <v>168900000000</v>
      </c>
      <c r="AE1888" s="2">
        <v>171400000000</v>
      </c>
      <c r="AF1888" s="2">
        <v>174400000000</v>
      </c>
    </row>
    <row r="1889" spans="1:32">
      <c r="A1889" t="s">
        <v>7499</v>
      </c>
      <c r="B1889" t="s">
        <v>19</v>
      </c>
      <c r="C1889" s="2">
        <v>7299000000</v>
      </c>
      <c r="D1889" s="2">
        <v>5627000000</v>
      </c>
      <c r="E1889" s="2">
        <v>5790000000</v>
      </c>
      <c r="F1889" s="2">
        <v>10150000000</v>
      </c>
      <c r="G1889" s="2">
        <v>5476000000</v>
      </c>
      <c r="H1889" s="2">
        <v>2571000000</v>
      </c>
      <c r="I1889" s="2">
        <v>4566000000</v>
      </c>
      <c r="J1889" s="2">
        <v>6631000000</v>
      </c>
      <c r="K1889" s="2">
        <v>8413000000</v>
      </c>
      <c r="L1889" s="2">
        <v>9743000000</v>
      </c>
      <c r="M1889" s="2">
        <v>10680000000</v>
      </c>
      <c r="N1889" s="2">
        <v>11410000000</v>
      </c>
      <c r="O1889" s="2">
        <v>13080000000</v>
      </c>
      <c r="P1889" s="2">
        <v>14580000000</v>
      </c>
      <c r="Q1889" s="2">
        <v>15760000000</v>
      </c>
      <c r="R1889" s="2">
        <v>17460000000</v>
      </c>
      <c r="S1889" s="2">
        <v>18980000000</v>
      </c>
      <c r="T1889" s="2">
        <v>20040000000</v>
      </c>
      <c r="U1889" s="2">
        <v>21150000000</v>
      </c>
      <c r="V1889" s="2">
        <v>22100000000</v>
      </c>
      <c r="W1889" s="2">
        <v>22920000000</v>
      </c>
      <c r="X1889" s="2">
        <v>24560000000</v>
      </c>
      <c r="Y1889" s="2">
        <v>26490000000</v>
      </c>
      <c r="Z1889" s="2">
        <v>27930000000</v>
      </c>
      <c r="AA1889" s="2">
        <v>29660000000</v>
      </c>
      <c r="AB1889" s="2">
        <v>30240000000</v>
      </c>
      <c r="AC1889" s="2">
        <v>30990000000</v>
      </c>
      <c r="AD1889" s="2">
        <v>31550000000</v>
      </c>
      <c r="AE1889" s="2">
        <v>32500000000</v>
      </c>
      <c r="AF1889" s="2">
        <v>33730000000</v>
      </c>
    </row>
    <row r="1890" spans="1:32">
      <c r="A1890" t="s">
        <v>7500</v>
      </c>
      <c r="B1890" t="s">
        <v>19</v>
      </c>
      <c r="C1890" s="2">
        <v>27680000000</v>
      </c>
      <c r="D1890" s="2">
        <v>27620000000</v>
      </c>
      <c r="E1890" s="2">
        <v>27620000000</v>
      </c>
      <c r="F1890" s="2">
        <v>29470000000</v>
      </c>
      <c r="G1890" s="2">
        <v>27080000000</v>
      </c>
      <c r="H1890" s="2">
        <v>25720000000</v>
      </c>
      <c r="I1890" s="2">
        <v>26800000000</v>
      </c>
      <c r="J1890" s="2">
        <v>27900000000</v>
      </c>
      <c r="K1890" s="2">
        <v>28660000000</v>
      </c>
      <c r="L1890" s="2">
        <v>29330000000</v>
      </c>
      <c r="M1890" s="2">
        <v>29760000000</v>
      </c>
      <c r="N1890" s="2">
        <v>30180000000</v>
      </c>
      <c r="O1890" s="2">
        <v>30850000000</v>
      </c>
      <c r="P1890" s="2">
        <v>31500000000</v>
      </c>
      <c r="Q1890" s="2">
        <v>32080000000</v>
      </c>
      <c r="R1890" s="2">
        <v>32830000000</v>
      </c>
      <c r="S1890" s="2">
        <v>33490000000</v>
      </c>
      <c r="T1890" s="2">
        <v>33910000000</v>
      </c>
      <c r="U1890" s="2">
        <v>34420000000</v>
      </c>
      <c r="V1890" s="2">
        <v>34890000000</v>
      </c>
      <c r="W1890" s="2">
        <v>35320000000</v>
      </c>
      <c r="X1890" s="2">
        <v>36220000000</v>
      </c>
      <c r="Y1890" s="2">
        <v>37060000000</v>
      </c>
      <c r="Z1890" s="2">
        <v>37670000000</v>
      </c>
      <c r="AA1890" s="2">
        <v>38340000000</v>
      </c>
      <c r="AB1890" s="2">
        <v>38640000000</v>
      </c>
      <c r="AC1890" s="2">
        <v>38980000000</v>
      </c>
      <c r="AD1890" s="2">
        <v>39330000000</v>
      </c>
      <c r="AE1890" s="2">
        <v>39860000000</v>
      </c>
      <c r="AF1890" s="2">
        <v>40500000000</v>
      </c>
    </row>
    <row r="1891" spans="1:32">
      <c r="A1891" t="s">
        <v>7501</v>
      </c>
      <c r="B1891" t="s">
        <v>19</v>
      </c>
      <c r="C1891" s="2">
        <v>22810000000</v>
      </c>
      <c r="D1891" s="2">
        <v>22750000000</v>
      </c>
      <c r="E1891" s="2">
        <v>22760000000</v>
      </c>
      <c r="F1891" s="2">
        <v>24300000000</v>
      </c>
      <c r="G1891" s="2">
        <v>22310000000</v>
      </c>
      <c r="H1891" s="2">
        <v>21180000000</v>
      </c>
      <c r="I1891" s="2">
        <v>22080000000</v>
      </c>
      <c r="J1891" s="2">
        <v>22990000000</v>
      </c>
      <c r="K1891" s="2">
        <v>23620000000</v>
      </c>
      <c r="L1891" s="2">
        <v>24180000000</v>
      </c>
      <c r="M1891" s="2">
        <v>24540000000</v>
      </c>
      <c r="N1891" s="2">
        <v>24890000000</v>
      </c>
      <c r="O1891" s="2">
        <v>25450000000</v>
      </c>
      <c r="P1891" s="2">
        <v>25990000000</v>
      </c>
      <c r="Q1891" s="2">
        <v>26470000000</v>
      </c>
      <c r="R1891" s="2">
        <v>27100000000</v>
      </c>
      <c r="S1891" s="2">
        <v>27650000000</v>
      </c>
      <c r="T1891" s="2">
        <v>28000000000</v>
      </c>
      <c r="U1891" s="2">
        <v>28420000000</v>
      </c>
      <c r="V1891" s="2">
        <v>28810000000</v>
      </c>
      <c r="W1891" s="2">
        <v>29170000000</v>
      </c>
      <c r="X1891" s="2">
        <v>29920000000</v>
      </c>
      <c r="Y1891" s="2">
        <v>30620000000</v>
      </c>
      <c r="Z1891" s="2">
        <v>31130000000</v>
      </c>
      <c r="AA1891" s="2">
        <v>31690000000</v>
      </c>
      <c r="AB1891" s="2">
        <v>31940000000</v>
      </c>
      <c r="AC1891" s="2">
        <v>32220000000</v>
      </c>
      <c r="AD1891" s="2">
        <v>32510000000</v>
      </c>
      <c r="AE1891" s="2">
        <v>32950000000</v>
      </c>
      <c r="AF1891" s="2">
        <v>33480000000</v>
      </c>
    </row>
    <row r="1892" spans="1:32">
      <c r="A1892" t="s">
        <v>7502</v>
      </c>
      <c r="B1892" t="s">
        <v>19</v>
      </c>
      <c r="C1892" s="2">
        <v>89890000000</v>
      </c>
      <c r="D1892" s="2">
        <v>89840000000</v>
      </c>
      <c r="E1892" s="2">
        <v>89850000000</v>
      </c>
      <c r="F1892" s="2">
        <v>95440000000</v>
      </c>
      <c r="G1892" s="2">
        <v>88120000000</v>
      </c>
      <c r="H1892" s="2">
        <v>83960000000</v>
      </c>
      <c r="I1892" s="2">
        <v>87290000000</v>
      </c>
      <c r="J1892" s="2">
        <v>90670000000</v>
      </c>
      <c r="K1892" s="2">
        <v>92960000000</v>
      </c>
      <c r="L1892" s="2">
        <v>95020000000</v>
      </c>
      <c r="M1892" s="2">
        <v>96350000000</v>
      </c>
      <c r="N1892" s="2">
        <v>97640000000</v>
      </c>
      <c r="O1892" s="2">
        <v>99680000000</v>
      </c>
      <c r="P1892" s="2">
        <v>101600000000</v>
      </c>
      <c r="Q1892" s="2">
        <v>103400000000</v>
      </c>
      <c r="R1892" s="2">
        <v>105700000000</v>
      </c>
      <c r="S1892" s="2">
        <v>107700000000</v>
      </c>
      <c r="T1892" s="2">
        <v>109000000000</v>
      </c>
      <c r="U1892" s="2">
        <v>110500000000</v>
      </c>
      <c r="V1892" s="2">
        <v>112000000000</v>
      </c>
      <c r="W1892" s="2">
        <v>113300000000</v>
      </c>
      <c r="X1892" s="2">
        <v>116100000000</v>
      </c>
      <c r="Y1892" s="2">
        <v>118600000000</v>
      </c>
      <c r="Z1892" s="2">
        <v>120500000000</v>
      </c>
      <c r="AA1892" s="2">
        <v>122500000000</v>
      </c>
      <c r="AB1892" s="2">
        <v>123400000000</v>
      </c>
      <c r="AC1892" s="2">
        <v>124400000000</v>
      </c>
      <c r="AD1892" s="2">
        <v>125500000000</v>
      </c>
      <c r="AE1892" s="2">
        <v>127200000000</v>
      </c>
      <c r="AF1892" s="2">
        <v>129100000000</v>
      </c>
    </row>
    <row r="1893" spans="1:32">
      <c r="A1893" t="s">
        <v>7503</v>
      </c>
      <c r="B1893" t="s">
        <v>19</v>
      </c>
      <c r="C1893" s="2">
        <v>397800000</v>
      </c>
      <c r="D1893" s="2">
        <v>393700000</v>
      </c>
      <c r="E1893" s="2">
        <v>394100000</v>
      </c>
      <c r="F1893" s="2">
        <v>428000000</v>
      </c>
      <c r="G1893" s="2">
        <v>386000000</v>
      </c>
      <c r="H1893" s="2">
        <v>361500000</v>
      </c>
      <c r="I1893" s="2">
        <v>380300000</v>
      </c>
      <c r="J1893" s="2">
        <v>399500000</v>
      </c>
      <c r="K1893" s="2">
        <v>413400000</v>
      </c>
      <c r="L1893" s="2">
        <v>425300000</v>
      </c>
      <c r="M1893" s="2">
        <v>433100000</v>
      </c>
      <c r="N1893" s="2">
        <v>440300000</v>
      </c>
      <c r="O1893" s="2">
        <v>452800000</v>
      </c>
      <c r="P1893" s="2">
        <v>464700000</v>
      </c>
      <c r="Q1893" s="2">
        <v>475000000</v>
      </c>
      <c r="R1893" s="2">
        <v>488700000</v>
      </c>
      <c r="S1893" s="2">
        <v>500800000</v>
      </c>
      <c r="T1893" s="2">
        <v>508700000</v>
      </c>
      <c r="U1893" s="2">
        <v>517800000</v>
      </c>
      <c r="V1893" s="2">
        <v>526100000</v>
      </c>
      <c r="W1893" s="2">
        <v>533700000</v>
      </c>
      <c r="X1893" s="2">
        <v>549400000</v>
      </c>
      <c r="Y1893" s="2">
        <v>564700000</v>
      </c>
      <c r="Z1893" s="2">
        <v>576000000</v>
      </c>
      <c r="AA1893" s="2">
        <v>588500000</v>
      </c>
      <c r="AB1893" s="2">
        <v>593800000</v>
      </c>
      <c r="AC1893" s="2">
        <v>599900000</v>
      </c>
      <c r="AD1893" s="2">
        <v>605900000</v>
      </c>
      <c r="AE1893" s="2">
        <v>615100000</v>
      </c>
      <c r="AF1893" s="2">
        <v>626300000</v>
      </c>
    </row>
    <row r="1894" spans="1:32">
      <c r="A1894" t="s">
        <v>7504</v>
      </c>
      <c r="B1894" t="s">
        <v>19</v>
      </c>
      <c r="C1894" s="2">
        <v>1983000000</v>
      </c>
      <c r="D1894" s="2">
        <v>1955000000</v>
      </c>
      <c r="E1894" s="2">
        <v>1958000000</v>
      </c>
      <c r="F1894" s="2">
        <v>2144000000</v>
      </c>
      <c r="G1894" s="2">
        <v>1917000000</v>
      </c>
      <c r="H1894" s="2">
        <v>1784000000</v>
      </c>
      <c r="I1894" s="2">
        <v>1885000000</v>
      </c>
      <c r="J1894" s="2">
        <v>1988000000</v>
      </c>
      <c r="K1894" s="2">
        <v>2065000000</v>
      </c>
      <c r="L1894" s="2">
        <v>2129000000</v>
      </c>
      <c r="M1894" s="2">
        <v>2171000000</v>
      </c>
      <c r="N1894" s="2">
        <v>2210000000</v>
      </c>
      <c r="O1894" s="2">
        <v>2279000000</v>
      </c>
      <c r="P1894" s="2">
        <v>2344000000</v>
      </c>
      <c r="Q1894" s="2">
        <v>2399000000</v>
      </c>
      <c r="R1894" s="2">
        <v>2474000000</v>
      </c>
      <c r="S1894" s="2">
        <v>2540000000</v>
      </c>
      <c r="T1894" s="2">
        <v>2583000000</v>
      </c>
      <c r="U1894" s="2">
        <v>2633000000</v>
      </c>
      <c r="V1894" s="2">
        <v>2678000000</v>
      </c>
      <c r="W1894" s="2">
        <v>2719000000</v>
      </c>
      <c r="X1894" s="2">
        <v>2803000000</v>
      </c>
      <c r="Y1894" s="2">
        <v>2887000000</v>
      </c>
      <c r="Z1894" s="2">
        <v>2949000000</v>
      </c>
      <c r="AA1894" s="2">
        <v>3018000000</v>
      </c>
      <c r="AB1894" s="2">
        <v>3047000000</v>
      </c>
      <c r="AC1894" s="2">
        <v>3080000000</v>
      </c>
      <c r="AD1894" s="2">
        <v>3111000000</v>
      </c>
      <c r="AE1894" s="2">
        <v>3161000000</v>
      </c>
      <c r="AF1894" s="2">
        <v>3221000000</v>
      </c>
    </row>
    <row r="1895" spans="1:32">
      <c r="A1895" t="s">
        <v>7505</v>
      </c>
      <c r="B1895" t="s">
        <v>19</v>
      </c>
      <c r="C1895" s="2">
        <v>13200000000</v>
      </c>
      <c r="D1895" s="2">
        <v>13160000000</v>
      </c>
      <c r="E1895" s="2">
        <v>14040000000</v>
      </c>
      <c r="F1895" s="2">
        <v>12900000000</v>
      </c>
      <c r="G1895" s="2">
        <v>12260000000</v>
      </c>
      <c r="H1895" s="2">
        <v>12780000000</v>
      </c>
      <c r="I1895" s="2">
        <v>13300000000</v>
      </c>
      <c r="J1895" s="2">
        <v>13660000000</v>
      </c>
      <c r="K1895" s="2">
        <v>13990000000</v>
      </c>
      <c r="L1895" s="2">
        <v>14190000000</v>
      </c>
      <c r="M1895" s="2">
        <v>14390000000</v>
      </c>
      <c r="N1895" s="2">
        <v>14710000000</v>
      </c>
      <c r="O1895" s="2">
        <v>15020000000</v>
      </c>
      <c r="P1895" s="2">
        <v>15300000000</v>
      </c>
      <c r="Q1895" s="2">
        <v>15660000000</v>
      </c>
      <c r="R1895" s="2">
        <v>15980000000</v>
      </c>
      <c r="S1895" s="2">
        <v>16180000000</v>
      </c>
      <c r="T1895" s="2">
        <v>16420000000</v>
      </c>
      <c r="U1895" s="2">
        <v>16650000000</v>
      </c>
      <c r="V1895" s="2">
        <v>16860000000</v>
      </c>
      <c r="W1895" s="2">
        <v>17290000000</v>
      </c>
      <c r="X1895" s="2">
        <v>17690000000</v>
      </c>
      <c r="Y1895" s="2">
        <v>17980000000</v>
      </c>
      <c r="Z1895" s="2">
        <v>18290000000</v>
      </c>
      <c r="AA1895" s="2">
        <v>18450000000</v>
      </c>
      <c r="AB1895" s="2">
        <v>18610000000</v>
      </c>
      <c r="AC1895" s="2">
        <v>18780000000</v>
      </c>
      <c r="AD1895" s="2">
        <v>19040000000</v>
      </c>
      <c r="AE1895" s="2">
        <v>19340000000</v>
      </c>
      <c r="AF1895" s="2">
        <v>19600000000</v>
      </c>
    </row>
    <row r="1896" spans="1:32">
      <c r="A1896" t="s">
        <v>7506</v>
      </c>
      <c r="B1896" t="s">
        <v>19</v>
      </c>
      <c r="C1896" s="2">
        <v>73510000000</v>
      </c>
      <c r="D1896" s="2">
        <v>73510000000</v>
      </c>
      <c r="E1896" s="2">
        <v>78000000000</v>
      </c>
      <c r="F1896" s="2">
        <v>72090000000</v>
      </c>
      <c r="G1896" s="2">
        <v>68740000000</v>
      </c>
      <c r="H1896" s="2">
        <v>71430000000</v>
      </c>
      <c r="I1896" s="2">
        <v>74160000000</v>
      </c>
      <c r="J1896" s="2">
        <v>76010000000</v>
      </c>
      <c r="K1896" s="2">
        <v>77670000000</v>
      </c>
      <c r="L1896" s="2">
        <v>78730000000</v>
      </c>
      <c r="M1896" s="2">
        <v>79770000000</v>
      </c>
      <c r="N1896" s="2">
        <v>81410000000</v>
      </c>
      <c r="O1896" s="2">
        <v>82990000000</v>
      </c>
      <c r="P1896" s="2">
        <v>84430000000</v>
      </c>
      <c r="Q1896" s="2">
        <v>86270000000</v>
      </c>
      <c r="R1896" s="2">
        <v>87880000000</v>
      </c>
      <c r="S1896" s="2">
        <v>88900000000</v>
      </c>
      <c r="T1896" s="2">
        <v>90130000000</v>
      </c>
      <c r="U1896" s="2">
        <v>91290000000</v>
      </c>
      <c r="V1896" s="2">
        <v>92370000000</v>
      </c>
      <c r="W1896" s="2">
        <v>94620000000</v>
      </c>
      <c r="X1896" s="2">
        <v>96670000000</v>
      </c>
      <c r="Y1896" s="2">
        <v>98160000000</v>
      </c>
      <c r="Z1896" s="2">
        <v>99760000000</v>
      </c>
      <c r="AA1896" s="2">
        <v>100500000000</v>
      </c>
      <c r="AB1896" s="2">
        <v>101300000000</v>
      </c>
      <c r="AC1896" s="2">
        <v>102200000000</v>
      </c>
      <c r="AD1896" s="2">
        <v>103600000000</v>
      </c>
      <c r="AE1896" s="2">
        <v>105100000000</v>
      </c>
      <c r="AF1896" s="2">
        <v>106500000000</v>
      </c>
    </row>
    <row r="1897" spans="1:32">
      <c r="A1897" t="s">
        <v>7507</v>
      </c>
      <c r="B1897" t="s">
        <v>19</v>
      </c>
      <c r="C1897" s="2">
        <v>185100000000000</v>
      </c>
      <c r="D1897" s="2">
        <v>185100000000000</v>
      </c>
      <c r="E1897" s="2">
        <v>198700000000000</v>
      </c>
      <c r="F1897" s="2">
        <v>202800000000000</v>
      </c>
      <c r="G1897" s="2">
        <v>179200000000000</v>
      </c>
      <c r="H1897" s="2">
        <v>178500000000000</v>
      </c>
      <c r="I1897" s="2">
        <v>178000000000000</v>
      </c>
      <c r="J1897" s="2">
        <v>177200000000000</v>
      </c>
      <c r="K1897" s="2">
        <v>175700000000000</v>
      </c>
      <c r="L1897" s="2">
        <v>145800000000000</v>
      </c>
      <c r="M1897" s="2">
        <v>142800000000000</v>
      </c>
      <c r="N1897" s="2">
        <v>138600000000000</v>
      </c>
      <c r="O1897" s="2">
        <v>136300000000000</v>
      </c>
      <c r="P1897" s="2">
        <v>132600000000000</v>
      </c>
      <c r="Q1897" s="2">
        <v>111300000000000</v>
      </c>
      <c r="R1897" s="2">
        <v>109100000000000</v>
      </c>
      <c r="S1897" s="2">
        <v>101200000000000</v>
      </c>
      <c r="T1897" s="2">
        <v>101500000000000</v>
      </c>
      <c r="U1897" s="2">
        <v>101900000000000</v>
      </c>
      <c r="V1897" s="2">
        <v>102300000000000</v>
      </c>
      <c r="W1897" s="2">
        <v>102600000000000</v>
      </c>
      <c r="X1897" s="2">
        <v>103000000000000</v>
      </c>
      <c r="Y1897" s="2">
        <v>103400000000000</v>
      </c>
      <c r="Z1897" s="2">
        <v>103800000000000</v>
      </c>
      <c r="AA1897" s="2">
        <v>104200000000000</v>
      </c>
      <c r="AB1897" s="2">
        <v>104600000000000</v>
      </c>
      <c r="AC1897" s="2">
        <v>106800000000000</v>
      </c>
      <c r="AD1897" s="2">
        <v>109100000000000</v>
      </c>
      <c r="AE1897" s="2">
        <v>111300000000000</v>
      </c>
      <c r="AF1897" s="2">
        <v>113500000000000</v>
      </c>
    </row>
    <row r="1898" spans="1:32">
      <c r="A1898" t="s">
        <v>7508</v>
      </c>
      <c r="B1898" t="s">
        <v>19</v>
      </c>
      <c r="C1898">
        <v>0</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row>
    <row r="1899" spans="1:32">
      <c r="A1899" t="s">
        <v>7509</v>
      </c>
      <c r="B1899" t="s">
        <v>19</v>
      </c>
      <c r="C1899">
        <v>0</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row>
    <row r="1900" spans="1:32">
      <c r="A1900" t="s">
        <v>7510</v>
      </c>
      <c r="B1900" t="s">
        <v>19</v>
      </c>
      <c r="C1900">
        <v>0</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row>
    <row r="1901" spans="1:32">
      <c r="A1901" t="s">
        <v>7511</v>
      </c>
      <c r="B1901" t="s">
        <v>19</v>
      </c>
      <c r="C1901">
        <v>0</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row>
    <row r="1902" spans="1:32">
      <c r="A1902" t="s">
        <v>7512</v>
      </c>
      <c r="B1902" t="s">
        <v>19</v>
      </c>
      <c r="C1902">
        <v>0</v>
      </c>
      <c r="D1902">
        <v>0</v>
      </c>
      <c r="E1902">
        <v>0</v>
      </c>
      <c r="F1902">
        <v>0</v>
      </c>
      <c r="G1902">
        <v>0</v>
      </c>
      <c r="H1902">
        <v>0</v>
      </c>
      <c r="I1902">
        <v>0</v>
      </c>
      <c r="J1902">
        <v>0</v>
      </c>
      <c r="K1902">
        <v>0</v>
      </c>
      <c r="L1902">
        <v>0</v>
      </c>
      <c r="M1902">
        <v>0</v>
      </c>
      <c r="N1902">
        <v>0</v>
      </c>
      <c r="O1902">
        <v>0</v>
      </c>
      <c r="P1902">
        <v>0</v>
      </c>
      <c r="Q1902">
        <v>0</v>
      </c>
      <c r="R1902">
        <v>0</v>
      </c>
      <c r="S1902">
        <v>0</v>
      </c>
      <c r="T1902">
        <v>0</v>
      </c>
      <c r="U1902">
        <v>0</v>
      </c>
      <c r="V1902">
        <v>0</v>
      </c>
      <c r="W1902">
        <v>0</v>
      </c>
      <c r="X1902">
        <v>0</v>
      </c>
      <c r="Y1902">
        <v>0</v>
      </c>
      <c r="Z1902">
        <v>0</v>
      </c>
      <c r="AA1902">
        <v>0</v>
      </c>
      <c r="AB1902">
        <v>0</v>
      </c>
      <c r="AC1902">
        <v>0</v>
      </c>
      <c r="AD1902">
        <v>0</v>
      </c>
      <c r="AE1902">
        <v>0</v>
      </c>
      <c r="AF1902">
        <v>0</v>
      </c>
    </row>
    <row r="1903" spans="1:32">
      <c r="A1903" t="s">
        <v>7513</v>
      </c>
      <c r="B1903" t="s">
        <v>19</v>
      </c>
      <c r="C1903">
        <v>0</v>
      </c>
      <c r="D1903">
        <v>0</v>
      </c>
      <c r="E1903">
        <v>0</v>
      </c>
      <c r="F1903">
        <v>0</v>
      </c>
      <c r="G1903">
        <v>0</v>
      </c>
      <c r="H1903">
        <v>0</v>
      </c>
      <c r="I1903">
        <v>0</v>
      </c>
      <c r="J1903">
        <v>0</v>
      </c>
      <c r="K1903">
        <v>0</v>
      </c>
      <c r="L1903">
        <v>0</v>
      </c>
      <c r="M1903">
        <v>0</v>
      </c>
      <c r="N1903">
        <v>0</v>
      </c>
      <c r="O1903">
        <v>0</v>
      </c>
      <c r="P1903">
        <v>0</v>
      </c>
      <c r="Q1903">
        <v>0</v>
      </c>
      <c r="R1903">
        <v>0</v>
      </c>
      <c r="S1903">
        <v>0</v>
      </c>
      <c r="T1903">
        <v>0</v>
      </c>
      <c r="U1903">
        <v>0</v>
      </c>
      <c r="V1903">
        <v>0</v>
      </c>
      <c r="W1903">
        <v>0</v>
      </c>
      <c r="X1903">
        <v>0</v>
      </c>
      <c r="Y1903">
        <v>0</v>
      </c>
      <c r="Z1903">
        <v>0</v>
      </c>
      <c r="AA1903">
        <v>0</v>
      </c>
      <c r="AB1903">
        <v>0</v>
      </c>
      <c r="AC1903">
        <v>0</v>
      </c>
      <c r="AD1903">
        <v>0</v>
      </c>
      <c r="AE1903">
        <v>0</v>
      </c>
      <c r="AF1903">
        <v>0</v>
      </c>
    </row>
    <row r="1904" spans="1:32">
      <c r="A1904" t="s">
        <v>7514</v>
      </c>
      <c r="B1904" t="s">
        <v>19</v>
      </c>
      <c r="C1904">
        <v>0</v>
      </c>
      <c r="D1904">
        <v>0</v>
      </c>
      <c r="E1904">
        <v>0</v>
      </c>
      <c r="F1904">
        <v>0</v>
      </c>
      <c r="G1904">
        <v>0</v>
      </c>
      <c r="H1904">
        <v>0</v>
      </c>
      <c r="I1904">
        <v>0</v>
      </c>
      <c r="J1904">
        <v>0</v>
      </c>
      <c r="K1904">
        <v>0</v>
      </c>
      <c r="L1904">
        <v>0</v>
      </c>
      <c r="M1904">
        <v>0</v>
      </c>
      <c r="N1904">
        <v>0</v>
      </c>
      <c r="O1904">
        <v>0</v>
      </c>
      <c r="P1904">
        <v>0</v>
      </c>
      <c r="Q1904">
        <v>0</v>
      </c>
      <c r="R1904">
        <v>0</v>
      </c>
      <c r="S1904">
        <v>0</v>
      </c>
      <c r="T1904">
        <v>0</v>
      </c>
      <c r="U1904">
        <v>0</v>
      </c>
      <c r="V1904">
        <v>0</v>
      </c>
      <c r="W1904">
        <v>0</v>
      </c>
      <c r="X1904">
        <v>0</v>
      </c>
      <c r="Y1904">
        <v>0</v>
      </c>
      <c r="Z1904">
        <v>0</v>
      </c>
      <c r="AA1904">
        <v>0</v>
      </c>
      <c r="AB1904">
        <v>0</v>
      </c>
      <c r="AC1904">
        <v>0</v>
      </c>
      <c r="AD1904">
        <v>0</v>
      </c>
      <c r="AE1904">
        <v>0</v>
      </c>
      <c r="AF1904">
        <v>0</v>
      </c>
    </row>
    <row r="1905" spans="1:32">
      <c r="A1905" t="s">
        <v>7515</v>
      </c>
      <c r="B1905" t="s">
        <v>19</v>
      </c>
      <c r="C1905">
        <v>0</v>
      </c>
      <c r="D1905">
        <v>0</v>
      </c>
      <c r="E1905">
        <v>0</v>
      </c>
      <c r="F1905">
        <v>0</v>
      </c>
      <c r="G1905">
        <v>0</v>
      </c>
      <c r="H1905">
        <v>0</v>
      </c>
      <c r="I1905">
        <v>0</v>
      </c>
      <c r="J1905">
        <v>0</v>
      </c>
      <c r="K1905">
        <v>0</v>
      </c>
      <c r="L1905">
        <v>0</v>
      </c>
      <c r="M1905">
        <v>0</v>
      </c>
      <c r="N1905">
        <v>0</v>
      </c>
      <c r="O1905">
        <v>0</v>
      </c>
      <c r="P1905">
        <v>0</v>
      </c>
      <c r="Q1905">
        <v>0</v>
      </c>
      <c r="R1905">
        <v>0</v>
      </c>
      <c r="S1905">
        <v>0</v>
      </c>
      <c r="T1905">
        <v>0</v>
      </c>
      <c r="U1905">
        <v>0</v>
      </c>
      <c r="V1905">
        <v>0</v>
      </c>
      <c r="W1905">
        <v>0</v>
      </c>
      <c r="X1905">
        <v>0</v>
      </c>
      <c r="Y1905">
        <v>0</v>
      </c>
      <c r="Z1905">
        <v>0</v>
      </c>
      <c r="AA1905">
        <v>0</v>
      </c>
      <c r="AB1905">
        <v>0</v>
      </c>
      <c r="AC1905">
        <v>0</v>
      </c>
      <c r="AD1905">
        <v>0</v>
      </c>
      <c r="AE1905">
        <v>0</v>
      </c>
      <c r="AF1905">
        <v>0</v>
      </c>
    </row>
    <row r="1906" spans="1:32">
      <c r="A1906" t="s">
        <v>7516</v>
      </c>
      <c r="B1906" t="s">
        <v>19</v>
      </c>
      <c r="C1906">
        <v>0</v>
      </c>
      <c r="D1906">
        <v>0</v>
      </c>
      <c r="E1906">
        <v>0</v>
      </c>
      <c r="F1906">
        <v>0</v>
      </c>
      <c r="G1906">
        <v>0</v>
      </c>
      <c r="H1906">
        <v>0</v>
      </c>
      <c r="I1906">
        <v>0</v>
      </c>
      <c r="J1906">
        <v>0</v>
      </c>
      <c r="K1906">
        <v>0</v>
      </c>
      <c r="L1906">
        <v>0</v>
      </c>
      <c r="M1906">
        <v>0</v>
      </c>
      <c r="N1906">
        <v>0</v>
      </c>
      <c r="O1906">
        <v>0</v>
      </c>
      <c r="P1906">
        <v>0</v>
      </c>
      <c r="Q1906">
        <v>0</v>
      </c>
      <c r="R1906">
        <v>0</v>
      </c>
      <c r="S1906">
        <v>0</v>
      </c>
      <c r="T1906">
        <v>0</v>
      </c>
      <c r="U1906">
        <v>0</v>
      </c>
      <c r="V1906">
        <v>0</v>
      </c>
      <c r="W1906">
        <v>0</v>
      </c>
      <c r="X1906">
        <v>0</v>
      </c>
      <c r="Y1906">
        <v>0</v>
      </c>
      <c r="Z1906">
        <v>0</v>
      </c>
      <c r="AA1906">
        <v>0</v>
      </c>
      <c r="AB1906">
        <v>0</v>
      </c>
      <c r="AC1906">
        <v>0</v>
      </c>
      <c r="AD1906">
        <v>0</v>
      </c>
      <c r="AE1906">
        <v>0</v>
      </c>
      <c r="AF1906">
        <v>0</v>
      </c>
    </row>
    <row r="1907" spans="1:32">
      <c r="A1907" t="s">
        <v>7517</v>
      </c>
      <c r="B1907" t="s">
        <v>19</v>
      </c>
      <c r="C1907">
        <v>0</v>
      </c>
      <c r="D1907">
        <v>0</v>
      </c>
      <c r="E1907">
        <v>0</v>
      </c>
      <c r="F1907">
        <v>0</v>
      </c>
      <c r="G1907">
        <v>0</v>
      </c>
      <c r="H1907">
        <v>0</v>
      </c>
      <c r="I1907">
        <v>0</v>
      </c>
      <c r="J1907">
        <v>0</v>
      </c>
      <c r="K1907">
        <v>0</v>
      </c>
      <c r="L1907">
        <v>0</v>
      </c>
      <c r="M1907">
        <v>0</v>
      </c>
      <c r="N1907">
        <v>0</v>
      </c>
      <c r="O1907">
        <v>0</v>
      </c>
      <c r="P1907">
        <v>0</v>
      </c>
      <c r="Q1907">
        <v>0</v>
      </c>
      <c r="R1907">
        <v>0</v>
      </c>
      <c r="S1907">
        <v>0</v>
      </c>
      <c r="T1907">
        <v>0</v>
      </c>
      <c r="U1907">
        <v>0</v>
      </c>
      <c r="V1907">
        <v>0</v>
      </c>
      <c r="W1907">
        <v>0</v>
      </c>
      <c r="X1907">
        <v>0</v>
      </c>
      <c r="Y1907">
        <v>0</v>
      </c>
      <c r="Z1907">
        <v>0</v>
      </c>
      <c r="AA1907">
        <v>0</v>
      </c>
      <c r="AB1907">
        <v>0</v>
      </c>
      <c r="AC1907">
        <v>0</v>
      </c>
      <c r="AD1907">
        <v>0</v>
      </c>
      <c r="AE1907">
        <v>0</v>
      </c>
      <c r="AF1907">
        <v>0</v>
      </c>
    </row>
    <row r="1908" spans="1:32">
      <c r="A1908" t="s">
        <v>7518</v>
      </c>
      <c r="B1908" t="s">
        <v>19</v>
      </c>
      <c r="C1908">
        <v>0</v>
      </c>
      <c r="D1908">
        <v>0</v>
      </c>
      <c r="E1908">
        <v>0</v>
      </c>
      <c r="F1908">
        <v>0</v>
      </c>
      <c r="G1908">
        <v>0</v>
      </c>
      <c r="H1908">
        <v>0</v>
      </c>
      <c r="I1908">
        <v>0</v>
      </c>
      <c r="J1908">
        <v>0</v>
      </c>
      <c r="K1908">
        <v>0</v>
      </c>
      <c r="L1908">
        <v>0</v>
      </c>
      <c r="M1908">
        <v>0</v>
      </c>
      <c r="N1908">
        <v>0</v>
      </c>
      <c r="O1908">
        <v>0</v>
      </c>
      <c r="P1908">
        <v>0</v>
      </c>
      <c r="Q1908">
        <v>0</v>
      </c>
      <c r="R1908">
        <v>0</v>
      </c>
      <c r="S1908">
        <v>0</v>
      </c>
      <c r="T1908">
        <v>0</v>
      </c>
      <c r="U1908">
        <v>0</v>
      </c>
      <c r="V1908">
        <v>0</v>
      </c>
      <c r="W1908">
        <v>0</v>
      </c>
      <c r="X1908">
        <v>0</v>
      </c>
      <c r="Y1908">
        <v>0</v>
      </c>
      <c r="Z1908">
        <v>0</v>
      </c>
      <c r="AA1908">
        <v>0</v>
      </c>
      <c r="AB1908">
        <v>0</v>
      </c>
      <c r="AC1908">
        <v>0</v>
      </c>
      <c r="AD1908">
        <v>0</v>
      </c>
      <c r="AE1908">
        <v>0</v>
      </c>
      <c r="AF1908">
        <v>0</v>
      </c>
    </row>
    <row r="1909" spans="1:32">
      <c r="A1909" t="s">
        <v>7519</v>
      </c>
      <c r="B1909" t="s">
        <v>19</v>
      </c>
      <c r="C1909">
        <v>0</v>
      </c>
      <c r="D1909">
        <v>0</v>
      </c>
      <c r="E1909">
        <v>0</v>
      </c>
      <c r="F1909">
        <v>0</v>
      </c>
      <c r="G1909">
        <v>0</v>
      </c>
      <c r="H1909">
        <v>0</v>
      </c>
      <c r="I1909">
        <v>0</v>
      </c>
      <c r="J1909">
        <v>0</v>
      </c>
      <c r="K1909">
        <v>0</v>
      </c>
      <c r="L1909">
        <v>0</v>
      </c>
      <c r="M1909">
        <v>0</v>
      </c>
      <c r="N1909">
        <v>0</v>
      </c>
      <c r="O1909">
        <v>0</v>
      </c>
      <c r="P1909">
        <v>0</v>
      </c>
      <c r="Q1909">
        <v>0</v>
      </c>
      <c r="R1909">
        <v>0</v>
      </c>
      <c r="S1909">
        <v>0</v>
      </c>
      <c r="T1909">
        <v>0</v>
      </c>
      <c r="U1909">
        <v>0</v>
      </c>
      <c r="V1909">
        <v>0</v>
      </c>
      <c r="W1909">
        <v>0</v>
      </c>
      <c r="X1909">
        <v>0</v>
      </c>
      <c r="Y1909">
        <v>0</v>
      </c>
      <c r="Z1909">
        <v>0</v>
      </c>
      <c r="AA1909">
        <v>0</v>
      </c>
      <c r="AB1909">
        <v>0</v>
      </c>
      <c r="AC1909">
        <v>0</v>
      </c>
      <c r="AD1909">
        <v>0</v>
      </c>
      <c r="AE1909">
        <v>0</v>
      </c>
      <c r="AF1909">
        <v>0</v>
      </c>
    </row>
    <row r="1910" spans="1:32">
      <c r="A1910" t="s">
        <v>7520</v>
      </c>
      <c r="B1910" t="s">
        <v>19</v>
      </c>
      <c r="C1910">
        <v>0</v>
      </c>
      <c r="D1910">
        <v>0</v>
      </c>
      <c r="E1910">
        <v>0</v>
      </c>
      <c r="F1910">
        <v>0</v>
      </c>
      <c r="G1910">
        <v>0</v>
      </c>
      <c r="H1910">
        <v>0</v>
      </c>
      <c r="I1910">
        <v>0</v>
      </c>
      <c r="J1910">
        <v>0</v>
      </c>
      <c r="K1910">
        <v>0</v>
      </c>
      <c r="L1910">
        <v>0</v>
      </c>
      <c r="M1910">
        <v>0</v>
      </c>
      <c r="N1910">
        <v>0</v>
      </c>
      <c r="O1910">
        <v>0</v>
      </c>
      <c r="P1910">
        <v>0</v>
      </c>
      <c r="Q1910">
        <v>0</v>
      </c>
      <c r="R1910">
        <v>0</v>
      </c>
      <c r="S1910">
        <v>0</v>
      </c>
      <c r="T1910">
        <v>0</v>
      </c>
      <c r="U1910">
        <v>0</v>
      </c>
      <c r="V1910">
        <v>0</v>
      </c>
      <c r="W1910">
        <v>0</v>
      </c>
      <c r="X1910">
        <v>0</v>
      </c>
      <c r="Y1910">
        <v>0</v>
      </c>
      <c r="Z1910">
        <v>0</v>
      </c>
      <c r="AA1910">
        <v>0</v>
      </c>
      <c r="AB1910">
        <v>0</v>
      </c>
      <c r="AC1910">
        <v>0</v>
      </c>
      <c r="AD1910">
        <v>0</v>
      </c>
      <c r="AE1910">
        <v>0</v>
      </c>
      <c r="AF1910">
        <v>0</v>
      </c>
    </row>
    <row r="1911" spans="1:32">
      <c r="A1911" t="s">
        <v>7521</v>
      </c>
      <c r="B1911" t="s">
        <v>19</v>
      </c>
      <c r="C1911">
        <v>0</v>
      </c>
      <c r="D1911">
        <v>0</v>
      </c>
      <c r="E1911">
        <v>0</v>
      </c>
      <c r="F1911">
        <v>0</v>
      </c>
      <c r="G1911">
        <v>0</v>
      </c>
      <c r="H1911">
        <v>0</v>
      </c>
      <c r="I1911">
        <v>0</v>
      </c>
      <c r="J1911">
        <v>0</v>
      </c>
      <c r="K1911">
        <v>0</v>
      </c>
      <c r="L1911">
        <v>0</v>
      </c>
      <c r="M1911">
        <v>0</v>
      </c>
      <c r="N1911">
        <v>0</v>
      </c>
      <c r="O1911">
        <v>0</v>
      </c>
      <c r="P1911">
        <v>0</v>
      </c>
      <c r="Q1911">
        <v>0</v>
      </c>
      <c r="R1911">
        <v>0</v>
      </c>
      <c r="S1911">
        <v>0</v>
      </c>
      <c r="T1911">
        <v>0</v>
      </c>
      <c r="U1911">
        <v>0</v>
      </c>
      <c r="V1911">
        <v>0</v>
      </c>
      <c r="W1911">
        <v>0</v>
      </c>
      <c r="X1911">
        <v>0</v>
      </c>
      <c r="Y1911">
        <v>0</v>
      </c>
      <c r="Z1911">
        <v>0</v>
      </c>
      <c r="AA1911">
        <v>0</v>
      </c>
      <c r="AB1911">
        <v>0</v>
      </c>
      <c r="AC1911">
        <v>0</v>
      </c>
      <c r="AD1911">
        <v>0</v>
      </c>
      <c r="AE1911">
        <v>0</v>
      </c>
      <c r="AF1911">
        <v>0</v>
      </c>
    </row>
    <row r="1912" spans="1:32">
      <c r="A1912" t="s">
        <v>7522</v>
      </c>
      <c r="B1912" t="s">
        <v>19</v>
      </c>
      <c r="C1912">
        <v>0</v>
      </c>
      <c r="D1912">
        <v>0</v>
      </c>
      <c r="E1912">
        <v>0</v>
      </c>
      <c r="F1912">
        <v>0</v>
      </c>
      <c r="G1912">
        <v>0</v>
      </c>
      <c r="H1912">
        <v>0</v>
      </c>
      <c r="I1912">
        <v>0</v>
      </c>
      <c r="J1912">
        <v>0</v>
      </c>
      <c r="K1912">
        <v>0</v>
      </c>
      <c r="L1912">
        <v>0</v>
      </c>
      <c r="M1912">
        <v>0</v>
      </c>
      <c r="N1912">
        <v>0</v>
      </c>
      <c r="O1912">
        <v>0</v>
      </c>
      <c r="P1912">
        <v>0</v>
      </c>
      <c r="Q1912">
        <v>0</v>
      </c>
      <c r="R1912">
        <v>0</v>
      </c>
      <c r="S1912">
        <v>0</v>
      </c>
      <c r="T1912">
        <v>0</v>
      </c>
      <c r="U1912">
        <v>0</v>
      </c>
      <c r="V1912">
        <v>0</v>
      </c>
      <c r="W1912">
        <v>0</v>
      </c>
      <c r="X1912">
        <v>0</v>
      </c>
      <c r="Y1912">
        <v>0</v>
      </c>
      <c r="Z1912">
        <v>0</v>
      </c>
      <c r="AA1912">
        <v>0</v>
      </c>
      <c r="AB1912">
        <v>0</v>
      </c>
      <c r="AC1912">
        <v>0</v>
      </c>
      <c r="AD1912">
        <v>0</v>
      </c>
      <c r="AE1912">
        <v>0</v>
      </c>
      <c r="AF1912">
        <v>0</v>
      </c>
    </row>
    <row r="1913" spans="1:32">
      <c r="A1913" t="s">
        <v>7523</v>
      </c>
      <c r="B1913" t="s">
        <v>19</v>
      </c>
      <c r="C1913">
        <v>0</v>
      </c>
      <c r="D1913">
        <v>0</v>
      </c>
      <c r="E1913">
        <v>0</v>
      </c>
      <c r="F1913">
        <v>0</v>
      </c>
      <c r="G1913">
        <v>0</v>
      </c>
      <c r="H1913">
        <v>0</v>
      </c>
      <c r="I1913">
        <v>0</v>
      </c>
      <c r="J1913">
        <v>0</v>
      </c>
      <c r="K1913">
        <v>0</v>
      </c>
      <c r="L1913">
        <v>0</v>
      </c>
      <c r="M1913">
        <v>0</v>
      </c>
      <c r="N1913">
        <v>0</v>
      </c>
      <c r="O1913">
        <v>0</v>
      </c>
      <c r="P1913">
        <v>0</v>
      </c>
      <c r="Q1913">
        <v>0</v>
      </c>
      <c r="R1913">
        <v>0</v>
      </c>
      <c r="S1913">
        <v>0</v>
      </c>
      <c r="T1913">
        <v>0</v>
      </c>
      <c r="U1913">
        <v>0</v>
      </c>
      <c r="V1913">
        <v>0</v>
      </c>
      <c r="W1913">
        <v>0</v>
      </c>
      <c r="X1913">
        <v>0</v>
      </c>
      <c r="Y1913">
        <v>0</v>
      </c>
      <c r="Z1913">
        <v>0</v>
      </c>
      <c r="AA1913">
        <v>0</v>
      </c>
      <c r="AB1913">
        <v>0</v>
      </c>
      <c r="AC1913">
        <v>0</v>
      </c>
      <c r="AD1913">
        <v>0</v>
      </c>
      <c r="AE1913">
        <v>0</v>
      </c>
      <c r="AF1913">
        <v>0</v>
      </c>
    </row>
    <row r="1914" spans="1:32">
      <c r="A1914" t="s">
        <v>7524</v>
      </c>
      <c r="B1914" t="s">
        <v>19</v>
      </c>
      <c r="C1914">
        <v>0</v>
      </c>
      <c r="D1914">
        <v>0</v>
      </c>
      <c r="E1914">
        <v>0</v>
      </c>
      <c r="F1914">
        <v>0</v>
      </c>
      <c r="G1914">
        <v>0</v>
      </c>
      <c r="H1914">
        <v>0</v>
      </c>
      <c r="I1914">
        <v>0</v>
      </c>
      <c r="J1914">
        <v>0</v>
      </c>
      <c r="K1914">
        <v>0</v>
      </c>
      <c r="L1914">
        <v>0</v>
      </c>
      <c r="M1914">
        <v>0</v>
      </c>
      <c r="N1914">
        <v>0</v>
      </c>
      <c r="O1914">
        <v>0</v>
      </c>
      <c r="P1914">
        <v>0</v>
      </c>
      <c r="Q1914">
        <v>0</v>
      </c>
      <c r="R1914">
        <v>0</v>
      </c>
      <c r="S1914">
        <v>0</v>
      </c>
      <c r="T1914">
        <v>0</v>
      </c>
      <c r="U1914">
        <v>0</v>
      </c>
      <c r="V1914">
        <v>0</v>
      </c>
      <c r="W1914">
        <v>0</v>
      </c>
      <c r="X1914">
        <v>0</v>
      </c>
      <c r="Y1914">
        <v>0</v>
      </c>
      <c r="Z1914">
        <v>0</v>
      </c>
      <c r="AA1914">
        <v>0</v>
      </c>
      <c r="AB1914">
        <v>0</v>
      </c>
      <c r="AC1914">
        <v>0</v>
      </c>
      <c r="AD1914">
        <v>0</v>
      </c>
      <c r="AE1914">
        <v>0</v>
      </c>
      <c r="AF1914">
        <v>0</v>
      </c>
    </row>
    <row r="1915" spans="1:32">
      <c r="A1915" t="s">
        <v>7525</v>
      </c>
      <c r="B1915" t="s">
        <v>19</v>
      </c>
      <c r="C1915">
        <v>0</v>
      </c>
      <c r="D1915">
        <v>0</v>
      </c>
      <c r="E1915">
        <v>0</v>
      </c>
      <c r="F1915">
        <v>0</v>
      </c>
      <c r="G1915">
        <v>0</v>
      </c>
      <c r="H1915">
        <v>0</v>
      </c>
      <c r="I1915">
        <v>0</v>
      </c>
      <c r="J1915">
        <v>0</v>
      </c>
      <c r="K1915">
        <v>0</v>
      </c>
      <c r="L1915">
        <v>0</v>
      </c>
      <c r="M1915">
        <v>0</v>
      </c>
      <c r="N1915">
        <v>0</v>
      </c>
      <c r="O1915">
        <v>0</v>
      </c>
      <c r="P1915">
        <v>0</v>
      </c>
      <c r="Q1915">
        <v>0</v>
      </c>
      <c r="R1915">
        <v>0</v>
      </c>
      <c r="S1915">
        <v>0</v>
      </c>
      <c r="T1915">
        <v>0</v>
      </c>
      <c r="U1915">
        <v>0</v>
      </c>
      <c r="V1915">
        <v>0</v>
      </c>
      <c r="W1915">
        <v>0</v>
      </c>
      <c r="X1915">
        <v>0</v>
      </c>
      <c r="Y1915">
        <v>0</v>
      </c>
      <c r="Z1915">
        <v>0</v>
      </c>
      <c r="AA1915">
        <v>0</v>
      </c>
      <c r="AB1915">
        <v>0</v>
      </c>
      <c r="AC1915">
        <v>0</v>
      </c>
      <c r="AD1915">
        <v>0</v>
      </c>
      <c r="AE1915">
        <v>0</v>
      </c>
      <c r="AF1915">
        <v>0</v>
      </c>
    </row>
    <row r="1916" spans="1:32">
      <c r="A1916" t="s">
        <v>7526</v>
      </c>
      <c r="B1916" t="s">
        <v>19</v>
      </c>
      <c r="C1916">
        <v>0</v>
      </c>
      <c r="D1916">
        <v>0</v>
      </c>
      <c r="E1916">
        <v>0</v>
      </c>
      <c r="F1916">
        <v>0</v>
      </c>
      <c r="G1916">
        <v>0</v>
      </c>
      <c r="H1916">
        <v>0</v>
      </c>
      <c r="I1916">
        <v>0</v>
      </c>
      <c r="J1916">
        <v>0</v>
      </c>
      <c r="K1916">
        <v>0</v>
      </c>
      <c r="L1916">
        <v>0</v>
      </c>
      <c r="M1916">
        <v>0</v>
      </c>
      <c r="N1916">
        <v>0</v>
      </c>
      <c r="O1916">
        <v>0</v>
      </c>
      <c r="P1916">
        <v>0</v>
      </c>
      <c r="Q1916">
        <v>0</v>
      </c>
      <c r="R1916">
        <v>0</v>
      </c>
      <c r="S1916">
        <v>0</v>
      </c>
      <c r="T1916">
        <v>0</v>
      </c>
      <c r="U1916">
        <v>0</v>
      </c>
      <c r="V1916">
        <v>0</v>
      </c>
      <c r="W1916">
        <v>0</v>
      </c>
      <c r="X1916">
        <v>0</v>
      </c>
      <c r="Y1916">
        <v>0</v>
      </c>
      <c r="Z1916">
        <v>0</v>
      </c>
      <c r="AA1916">
        <v>0</v>
      </c>
      <c r="AB1916">
        <v>0</v>
      </c>
      <c r="AC1916">
        <v>0</v>
      </c>
      <c r="AD1916">
        <v>0</v>
      </c>
      <c r="AE1916">
        <v>0</v>
      </c>
      <c r="AF1916">
        <v>0</v>
      </c>
    </row>
    <row r="1917" spans="1:32">
      <c r="A1917" t="s">
        <v>7527</v>
      </c>
      <c r="B1917" t="s">
        <v>19</v>
      </c>
      <c r="C1917">
        <v>0</v>
      </c>
      <c r="D1917">
        <v>0</v>
      </c>
      <c r="E1917">
        <v>0</v>
      </c>
      <c r="F1917">
        <v>0</v>
      </c>
      <c r="G1917">
        <v>0</v>
      </c>
      <c r="H1917">
        <v>0</v>
      </c>
      <c r="I1917">
        <v>0</v>
      </c>
      <c r="J1917">
        <v>0</v>
      </c>
      <c r="K1917">
        <v>0</v>
      </c>
      <c r="L1917">
        <v>0</v>
      </c>
      <c r="M1917">
        <v>0</v>
      </c>
      <c r="N1917">
        <v>0</v>
      </c>
      <c r="O1917">
        <v>0</v>
      </c>
      <c r="P1917">
        <v>0</v>
      </c>
      <c r="Q1917">
        <v>0</v>
      </c>
      <c r="R1917">
        <v>0</v>
      </c>
      <c r="S1917">
        <v>0</v>
      </c>
      <c r="T1917">
        <v>0</v>
      </c>
      <c r="U1917">
        <v>0</v>
      </c>
      <c r="V1917">
        <v>0</v>
      </c>
      <c r="W1917">
        <v>0</v>
      </c>
      <c r="X1917">
        <v>0</v>
      </c>
      <c r="Y1917">
        <v>0</v>
      </c>
      <c r="Z1917">
        <v>0</v>
      </c>
      <c r="AA1917">
        <v>0</v>
      </c>
      <c r="AB1917">
        <v>0</v>
      </c>
      <c r="AC1917">
        <v>0</v>
      </c>
      <c r="AD1917">
        <v>0</v>
      </c>
      <c r="AE1917">
        <v>0</v>
      </c>
      <c r="AF1917">
        <v>0</v>
      </c>
    </row>
    <row r="1918" spans="1:32">
      <c r="A1918" t="s">
        <v>7528</v>
      </c>
      <c r="B1918" t="s">
        <v>19</v>
      </c>
      <c r="C1918">
        <v>0</v>
      </c>
      <c r="D1918">
        <v>0</v>
      </c>
      <c r="E1918">
        <v>0</v>
      </c>
      <c r="F1918">
        <v>0</v>
      </c>
      <c r="G1918">
        <v>0</v>
      </c>
      <c r="H1918">
        <v>0</v>
      </c>
      <c r="I1918">
        <v>0</v>
      </c>
      <c r="J1918">
        <v>0</v>
      </c>
      <c r="K1918">
        <v>0</v>
      </c>
      <c r="L1918">
        <v>0</v>
      </c>
      <c r="M1918">
        <v>0</v>
      </c>
      <c r="N1918">
        <v>0</v>
      </c>
      <c r="O1918">
        <v>0</v>
      </c>
      <c r="P1918">
        <v>0</v>
      </c>
      <c r="Q1918">
        <v>0</v>
      </c>
      <c r="R1918">
        <v>0</v>
      </c>
      <c r="S1918">
        <v>0</v>
      </c>
      <c r="T1918">
        <v>0</v>
      </c>
      <c r="U1918">
        <v>0</v>
      </c>
      <c r="V1918">
        <v>0</v>
      </c>
      <c r="W1918">
        <v>0</v>
      </c>
      <c r="X1918">
        <v>0</v>
      </c>
      <c r="Y1918">
        <v>0</v>
      </c>
      <c r="Z1918">
        <v>0</v>
      </c>
      <c r="AA1918">
        <v>0</v>
      </c>
      <c r="AB1918">
        <v>0</v>
      </c>
      <c r="AC1918">
        <v>0</v>
      </c>
      <c r="AD1918">
        <v>0</v>
      </c>
      <c r="AE1918">
        <v>0</v>
      </c>
      <c r="AF1918">
        <v>0</v>
      </c>
    </row>
    <row r="1919" spans="1:32">
      <c r="A1919" t="s">
        <v>7529</v>
      </c>
      <c r="B1919" t="s">
        <v>19</v>
      </c>
      <c r="C1919">
        <v>0</v>
      </c>
      <c r="D1919">
        <v>0</v>
      </c>
      <c r="E1919">
        <v>0</v>
      </c>
      <c r="F1919">
        <v>0</v>
      </c>
      <c r="G1919">
        <v>0</v>
      </c>
      <c r="H1919">
        <v>0</v>
      </c>
      <c r="I1919">
        <v>0</v>
      </c>
      <c r="J1919">
        <v>0</v>
      </c>
      <c r="K1919">
        <v>0</v>
      </c>
      <c r="L1919">
        <v>0</v>
      </c>
      <c r="M1919">
        <v>0</v>
      </c>
      <c r="N1919">
        <v>0</v>
      </c>
      <c r="O1919">
        <v>0</v>
      </c>
      <c r="P1919">
        <v>0</v>
      </c>
      <c r="Q1919">
        <v>0</v>
      </c>
      <c r="R1919">
        <v>0</v>
      </c>
      <c r="S1919">
        <v>0</v>
      </c>
      <c r="T1919">
        <v>0</v>
      </c>
      <c r="U1919">
        <v>0</v>
      </c>
      <c r="V1919">
        <v>0</v>
      </c>
      <c r="W1919">
        <v>0</v>
      </c>
      <c r="X1919">
        <v>0</v>
      </c>
      <c r="Y1919">
        <v>0</v>
      </c>
      <c r="Z1919">
        <v>0</v>
      </c>
      <c r="AA1919">
        <v>0</v>
      </c>
      <c r="AB1919">
        <v>0</v>
      </c>
      <c r="AC1919">
        <v>0</v>
      </c>
      <c r="AD1919">
        <v>0</v>
      </c>
      <c r="AE1919">
        <v>0</v>
      </c>
      <c r="AF1919">
        <v>0</v>
      </c>
    </row>
    <row r="1920" spans="1:32">
      <c r="A1920" t="s">
        <v>7530</v>
      </c>
      <c r="B1920" t="s">
        <v>19</v>
      </c>
      <c r="C1920">
        <v>0</v>
      </c>
      <c r="D1920">
        <v>0</v>
      </c>
      <c r="E1920">
        <v>0</v>
      </c>
      <c r="F1920">
        <v>0</v>
      </c>
      <c r="G1920">
        <v>0</v>
      </c>
      <c r="H1920">
        <v>0</v>
      </c>
      <c r="I1920">
        <v>0</v>
      </c>
      <c r="J1920">
        <v>0</v>
      </c>
      <c r="K1920">
        <v>0</v>
      </c>
      <c r="L1920">
        <v>0</v>
      </c>
      <c r="M1920">
        <v>0</v>
      </c>
      <c r="N1920">
        <v>0</v>
      </c>
      <c r="O1920">
        <v>0</v>
      </c>
      <c r="P1920">
        <v>0</v>
      </c>
      <c r="Q1920">
        <v>0</v>
      </c>
      <c r="R1920">
        <v>0</v>
      </c>
      <c r="S1920">
        <v>0</v>
      </c>
      <c r="T1920">
        <v>0</v>
      </c>
      <c r="U1920">
        <v>0</v>
      </c>
      <c r="V1920">
        <v>0</v>
      </c>
      <c r="W1920">
        <v>0</v>
      </c>
      <c r="X1920">
        <v>0</v>
      </c>
      <c r="Y1920">
        <v>0</v>
      </c>
      <c r="Z1920">
        <v>0</v>
      </c>
      <c r="AA1920">
        <v>0</v>
      </c>
      <c r="AB1920">
        <v>0</v>
      </c>
      <c r="AC1920">
        <v>0</v>
      </c>
      <c r="AD1920">
        <v>0</v>
      </c>
      <c r="AE1920">
        <v>0</v>
      </c>
      <c r="AF1920">
        <v>0</v>
      </c>
    </row>
    <row r="1921" spans="1:32">
      <c r="A1921" t="s">
        <v>7531</v>
      </c>
      <c r="B1921" t="s">
        <v>19</v>
      </c>
      <c r="C1921">
        <v>0</v>
      </c>
      <c r="D1921">
        <v>0</v>
      </c>
      <c r="E1921">
        <v>0</v>
      </c>
      <c r="F1921">
        <v>0</v>
      </c>
      <c r="G1921">
        <v>0</v>
      </c>
      <c r="H1921">
        <v>0</v>
      </c>
      <c r="I1921">
        <v>0</v>
      </c>
      <c r="J1921">
        <v>0</v>
      </c>
      <c r="K1921">
        <v>0</v>
      </c>
      <c r="L1921">
        <v>0</v>
      </c>
      <c r="M1921">
        <v>0</v>
      </c>
      <c r="N1921">
        <v>0</v>
      </c>
      <c r="O1921">
        <v>0</v>
      </c>
      <c r="P1921">
        <v>0</v>
      </c>
      <c r="Q1921">
        <v>0</v>
      </c>
      <c r="R1921">
        <v>0</v>
      </c>
      <c r="S1921">
        <v>0</v>
      </c>
      <c r="T1921">
        <v>0</v>
      </c>
      <c r="U1921">
        <v>0</v>
      </c>
      <c r="V1921">
        <v>0</v>
      </c>
      <c r="W1921">
        <v>0</v>
      </c>
      <c r="X1921">
        <v>0</v>
      </c>
      <c r="Y1921">
        <v>0</v>
      </c>
      <c r="Z1921">
        <v>0</v>
      </c>
      <c r="AA1921">
        <v>0</v>
      </c>
      <c r="AB1921">
        <v>0</v>
      </c>
      <c r="AC1921">
        <v>0</v>
      </c>
      <c r="AD1921">
        <v>0</v>
      </c>
      <c r="AE1921">
        <v>0</v>
      </c>
      <c r="AF1921">
        <v>0</v>
      </c>
    </row>
    <row r="1922" spans="1:32">
      <c r="A1922" t="s">
        <v>7532</v>
      </c>
      <c r="B1922" t="s">
        <v>19</v>
      </c>
      <c r="C1922" s="2">
        <v>64900000000000</v>
      </c>
      <c r="D1922" s="2">
        <v>64900000000000</v>
      </c>
      <c r="E1922" s="2">
        <v>74700000000000</v>
      </c>
      <c r="F1922" s="2">
        <v>71350000000000</v>
      </c>
      <c r="G1922" s="2">
        <v>70450000000000</v>
      </c>
      <c r="H1922" s="2">
        <v>71520000000000</v>
      </c>
      <c r="I1922" s="2">
        <v>72710000000000</v>
      </c>
      <c r="J1922" s="2">
        <v>73540000000000</v>
      </c>
      <c r="K1922" s="2">
        <v>74250000000000</v>
      </c>
      <c r="L1922" s="2">
        <v>75140000000000</v>
      </c>
      <c r="M1922" s="2">
        <v>67242300000000</v>
      </c>
      <c r="N1922" s="2">
        <v>59358700000000</v>
      </c>
      <c r="O1922" s="2">
        <v>51238800000000</v>
      </c>
      <c r="P1922" s="2">
        <v>42724000000000</v>
      </c>
      <c r="Q1922" s="2">
        <v>34590900000000</v>
      </c>
      <c r="R1922" s="2">
        <v>35868000000000</v>
      </c>
      <c r="S1922" s="2">
        <v>36887300000000</v>
      </c>
      <c r="T1922" s="2">
        <v>37655800000000</v>
      </c>
      <c r="U1922" s="2">
        <v>38551800000000</v>
      </c>
      <c r="V1922" s="2">
        <v>39188000000000</v>
      </c>
      <c r="W1922" s="2">
        <v>40101900000000</v>
      </c>
      <c r="X1922" s="2">
        <v>41128000000000</v>
      </c>
      <c r="Y1922" s="2">
        <v>41968500000000</v>
      </c>
      <c r="Z1922" s="2">
        <v>42422600000000</v>
      </c>
      <c r="AA1922" s="2">
        <v>43306100000000</v>
      </c>
      <c r="AB1922" s="2">
        <v>44331800000000</v>
      </c>
      <c r="AC1922" s="2">
        <v>45095200000000</v>
      </c>
      <c r="AD1922" s="2">
        <v>45969900000000</v>
      </c>
      <c r="AE1922" s="2">
        <v>46690300000000</v>
      </c>
      <c r="AF1922" s="2">
        <v>47330400000000</v>
      </c>
    </row>
    <row r="1923" spans="1:32">
      <c r="A1923" t="s">
        <v>7533</v>
      </c>
      <c r="B1923" t="s">
        <v>19</v>
      </c>
      <c r="C1923" s="2">
        <v>5484000000</v>
      </c>
      <c r="D1923" s="2">
        <v>5484000000</v>
      </c>
      <c r="E1923" s="2">
        <v>5484000000</v>
      </c>
      <c r="F1923" s="2">
        <v>6312000000</v>
      </c>
      <c r="G1923" s="2">
        <v>6029000000</v>
      </c>
      <c r="H1923" s="2">
        <v>5953000000</v>
      </c>
      <c r="I1923" s="2">
        <v>6043000000</v>
      </c>
      <c r="J1923" s="2">
        <v>6144000000</v>
      </c>
      <c r="K1923" s="2">
        <v>6214000000</v>
      </c>
      <c r="L1923" s="2">
        <v>6274000000</v>
      </c>
      <c r="M1923" s="2">
        <v>6349000000</v>
      </c>
      <c r="N1923" s="2">
        <v>6420000000</v>
      </c>
      <c r="O1923" s="2">
        <v>6489000000</v>
      </c>
      <c r="P1923" s="2">
        <v>6540000000</v>
      </c>
      <c r="Q1923" s="2">
        <v>6564000000</v>
      </c>
      <c r="R1923" s="2">
        <v>6613000000</v>
      </c>
      <c r="S1923" s="2">
        <v>6720000000</v>
      </c>
      <c r="T1923" s="2">
        <v>6805000000</v>
      </c>
      <c r="U1923" s="2">
        <v>6873000000</v>
      </c>
      <c r="V1923" s="2">
        <v>6946000000</v>
      </c>
      <c r="W1923" s="2">
        <v>7001000000</v>
      </c>
      <c r="X1923" s="2">
        <v>7074000000</v>
      </c>
      <c r="Y1923" s="2">
        <v>7166000000</v>
      </c>
      <c r="Z1923" s="2">
        <v>7238000000</v>
      </c>
      <c r="AA1923" s="2">
        <v>7271000000</v>
      </c>
      <c r="AB1923" s="2">
        <v>7348000000</v>
      </c>
      <c r="AC1923" s="2">
        <v>7432000000</v>
      </c>
      <c r="AD1923" s="2">
        <v>7501000000</v>
      </c>
      <c r="AE1923" s="2">
        <v>7572000000</v>
      </c>
      <c r="AF1923" s="2">
        <v>7631000000</v>
      </c>
    </row>
    <row r="1924" spans="1:32">
      <c r="A1924" t="s">
        <v>7534</v>
      </c>
      <c r="B1924" t="s">
        <v>19</v>
      </c>
      <c r="C1924" s="2">
        <v>90470000000</v>
      </c>
      <c r="D1924" s="2">
        <v>90470000000</v>
      </c>
      <c r="E1924" s="2">
        <v>90470000000</v>
      </c>
      <c r="F1924" s="2">
        <v>104100000000</v>
      </c>
      <c r="G1924" s="2">
        <v>99460000000</v>
      </c>
      <c r="H1924" s="2">
        <v>98210000000</v>
      </c>
      <c r="I1924" s="2">
        <v>99690000000</v>
      </c>
      <c r="J1924" s="2">
        <v>101300000000</v>
      </c>
      <c r="K1924" s="2">
        <v>102500000000</v>
      </c>
      <c r="L1924" s="2">
        <v>103500000000</v>
      </c>
      <c r="M1924" s="2">
        <v>104700000000</v>
      </c>
      <c r="N1924" s="2">
        <v>105900000000</v>
      </c>
      <c r="O1924" s="2">
        <v>107000000000</v>
      </c>
      <c r="P1924" s="2">
        <v>107900000000</v>
      </c>
      <c r="Q1924" s="2">
        <v>108300000000</v>
      </c>
      <c r="R1924" s="2">
        <v>109100000000</v>
      </c>
      <c r="S1924" s="2">
        <v>110900000000</v>
      </c>
      <c r="T1924" s="2">
        <v>112300000000</v>
      </c>
      <c r="U1924" s="2">
        <v>113400000000</v>
      </c>
      <c r="V1924" s="2">
        <v>114600000000</v>
      </c>
      <c r="W1924" s="2">
        <v>115500000000</v>
      </c>
      <c r="X1924" s="2">
        <v>116700000000</v>
      </c>
      <c r="Y1924" s="2">
        <v>118200000000</v>
      </c>
      <c r="Z1924" s="2">
        <v>119400000000</v>
      </c>
      <c r="AA1924" s="2">
        <v>120000000000</v>
      </c>
      <c r="AB1924" s="2">
        <v>121200000000</v>
      </c>
      <c r="AC1924" s="2">
        <v>122600000000</v>
      </c>
      <c r="AD1924" s="2">
        <v>123700000000</v>
      </c>
      <c r="AE1924" s="2">
        <v>124900000000</v>
      </c>
      <c r="AF1924" s="2">
        <v>125900000000</v>
      </c>
    </row>
    <row r="1925" spans="1:32">
      <c r="A1925" t="s">
        <v>7535</v>
      </c>
      <c r="B1925" t="s">
        <v>19</v>
      </c>
      <c r="C1925" s="2">
        <v>106700000000</v>
      </c>
      <c r="D1925" s="2">
        <v>106700000000</v>
      </c>
      <c r="E1925" s="2">
        <v>106700000000</v>
      </c>
      <c r="F1925" s="2">
        <v>122800000000</v>
      </c>
      <c r="G1925" s="2">
        <v>117300000000</v>
      </c>
      <c r="H1925" s="2">
        <v>115800000000</v>
      </c>
      <c r="I1925" s="2">
        <v>117600000000</v>
      </c>
      <c r="J1925" s="2">
        <v>119500000000</v>
      </c>
      <c r="K1925" s="2">
        <v>120900000000</v>
      </c>
      <c r="L1925" s="2">
        <v>122100000000</v>
      </c>
      <c r="M1925" s="2">
        <v>123500000000</v>
      </c>
      <c r="N1925" s="2">
        <v>124900000000</v>
      </c>
      <c r="O1925" s="2">
        <v>126300000000</v>
      </c>
      <c r="P1925" s="2">
        <v>127300000000</v>
      </c>
      <c r="Q1925" s="2">
        <v>127700000000</v>
      </c>
      <c r="R1925" s="2">
        <v>128700000000</v>
      </c>
      <c r="S1925" s="2">
        <v>130800000000</v>
      </c>
      <c r="T1925" s="2">
        <v>132400000000</v>
      </c>
      <c r="U1925" s="2">
        <v>133700000000</v>
      </c>
      <c r="V1925" s="2">
        <v>135200000000</v>
      </c>
      <c r="W1925" s="2">
        <v>136200000000</v>
      </c>
      <c r="X1925" s="2">
        <v>137700000000</v>
      </c>
      <c r="Y1925" s="2">
        <v>139400000000</v>
      </c>
      <c r="Z1925" s="2">
        <v>140800000000</v>
      </c>
      <c r="AA1925" s="2">
        <v>141500000000</v>
      </c>
      <c r="AB1925" s="2">
        <v>143000000000</v>
      </c>
      <c r="AC1925" s="2">
        <v>144600000000</v>
      </c>
      <c r="AD1925" s="2">
        <v>146000000000</v>
      </c>
      <c r="AE1925" s="2">
        <v>147300000000</v>
      </c>
      <c r="AF1925" s="2">
        <v>148500000000</v>
      </c>
    </row>
    <row r="1926" spans="1:32">
      <c r="A1926" t="s">
        <v>7536</v>
      </c>
      <c r="B1926" t="s">
        <v>19</v>
      </c>
      <c r="C1926" s="2">
        <v>10960000000</v>
      </c>
      <c r="D1926" s="2">
        <v>10960000000</v>
      </c>
      <c r="E1926" s="2">
        <v>10960000000</v>
      </c>
      <c r="F1926" s="2">
        <v>12620000000</v>
      </c>
      <c r="G1926" s="2">
        <v>12050000000</v>
      </c>
      <c r="H1926" s="2">
        <v>11900000000</v>
      </c>
      <c r="I1926" s="2">
        <v>12080000000</v>
      </c>
      <c r="J1926" s="2">
        <v>12280000000</v>
      </c>
      <c r="K1926" s="2">
        <v>12420000000</v>
      </c>
      <c r="L1926" s="2">
        <v>12540000000</v>
      </c>
      <c r="M1926" s="2">
        <v>12690000000</v>
      </c>
      <c r="N1926" s="2">
        <v>12830000000</v>
      </c>
      <c r="O1926" s="2">
        <v>12970000000</v>
      </c>
      <c r="P1926" s="2">
        <v>13070000000</v>
      </c>
      <c r="Q1926" s="2">
        <v>13120000000</v>
      </c>
      <c r="R1926" s="2">
        <v>13220000000</v>
      </c>
      <c r="S1926" s="2">
        <v>13430000000</v>
      </c>
      <c r="T1926" s="2">
        <v>13600000000</v>
      </c>
      <c r="U1926" s="2">
        <v>13740000000</v>
      </c>
      <c r="V1926" s="2">
        <v>13880000000</v>
      </c>
      <c r="W1926" s="2">
        <v>13990000000</v>
      </c>
      <c r="X1926" s="2">
        <v>14140000000</v>
      </c>
      <c r="Y1926" s="2">
        <v>14320000000</v>
      </c>
      <c r="Z1926" s="2">
        <v>14470000000</v>
      </c>
      <c r="AA1926" s="2">
        <v>14540000000</v>
      </c>
      <c r="AB1926" s="2">
        <v>14690000000</v>
      </c>
      <c r="AC1926" s="2">
        <v>14860000000</v>
      </c>
      <c r="AD1926" s="2">
        <v>15000000000</v>
      </c>
      <c r="AE1926" s="2">
        <v>15140000000</v>
      </c>
      <c r="AF1926" s="2">
        <v>15250000000</v>
      </c>
    </row>
    <row r="1927" spans="1:32">
      <c r="A1927" t="s">
        <v>7537</v>
      </c>
      <c r="B1927" t="s">
        <v>19</v>
      </c>
      <c r="C1927" s="2">
        <v>7135000000</v>
      </c>
      <c r="D1927" s="2">
        <v>7135000000</v>
      </c>
      <c r="E1927" s="2">
        <v>7135000000</v>
      </c>
      <c r="F1927" s="2">
        <v>8212000000</v>
      </c>
      <c r="G1927" s="2">
        <v>7844000000</v>
      </c>
      <c r="H1927" s="2">
        <v>7745000000</v>
      </c>
      <c r="I1927" s="2">
        <v>7863000000</v>
      </c>
      <c r="J1927" s="2">
        <v>7993000000</v>
      </c>
      <c r="K1927" s="2">
        <v>8085000000</v>
      </c>
      <c r="L1927" s="2">
        <v>8163000000</v>
      </c>
      <c r="M1927" s="2">
        <v>8260000000</v>
      </c>
      <c r="N1927" s="2">
        <v>8353000000</v>
      </c>
      <c r="O1927" s="2">
        <v>8442000000</v>
      </c>
      <c r="P1927" s="2">
        <v>8509000000</v>
      </c>
      <c r="Q1927" s="2">
        <v>8541000000</v>
      </c>
      <c r="R1927" s="2">
        <v>8604000000</v>
      </c>
      <c r="S1927" s="2">
        <v>8743000000</v>
      </c>
      <c r="T1927" s="2">
        <v>8854000000</v>
      </c>
      <c r="U1927" s="2">
        <v>8942000000</v>
      </c>
      <c r="V1927" s="2">
        <v>9037000000</v>
      </c>
      <c r="W1927" s="2">
        <v>9108000000</v>
      </c>
      <c r="X1927" s="2">
        <v>9204000000</v>
      </c>
      <c r="Y1927" s="2">
        <v>9323000000</v>
      </c>
      <c r="Z1927" s="2">
        <v>9417000000</v>
      </c>
      <c r="AA1927" s="2">
        <v>9461000000</v>
      </c>
      <c r="AB1927" s="2">
        <v>9560000000</v>
      </c>
      <c r="AC1927" s="2">
        <v>9670000000</v>
      </c>
      <c r="AD1927" s="2">
        <v>9759000000</v>
      </c>
      <c r="AE1927" s="2">
        <v>9852000000</v>
      </c>
      <c r="AF1927" s="2">
        <v>9928000000</v>
      </c>
    </row>
    <row r="1928" spans="1:32">
      <c r="A1928" t="s">
        <v>7538</v>
      </c>
      <c r="B1928" t="s">
        <v>19</v>
      </c>
      <c r="C1928" s="2">
        <v>27860000000</v>
      </c>
      <c r="D1928" s="2">
        <v>27860000000</v>
      </c>
      <c r="E1928" s="2">
        <v>27860000000</v>
      </c>
      <c r="F1928" s="2">
        <v>32070000000</v>
      </c>
      <c r="G1928" s="2">
        <v>30630000000</v>
      </c>
      <c r="H1928" s="2">
        <v>30240000000</v>
      </c>
      <c r="I1928" s="2">
        <v>30700000000</v>
      </c>
      <c r="J1928" s="2">
        <v>31210000000</v>
      </c>
      <c r="K1928" s="2">
        <v>31570000000</v>
      </c>
      <c r="L1928" s="2">
        <v>31870000000</v>
      </c>
      <c r="M1928" s="2">
        <v>32250000000</v>
      </c>
      <c r="N1928" s="2">
        <v>32620000000</v>
      </c>
      <c r="O1928" s="2">
        <v>32960000000</v>
      </c>
      <c r="P1928" s="2">
        <v>33220000000</v>
      </c>
      <c r="Q1928" s="2">
        <v>33350000000</v>
      </c>
      <c r="R1928" s="2">
        <v>33590000000</v>
      </c>
      <c r="S1928" s="2">
        <v>34140000000</v>
      </c>
      <c r="T1928" s="2">
        <v>34570000000</v>
      </c>
      <c r="U1928" s="2">
        <v>34920000000</v>
      </c>
      <c r="V1928" s="2">
        <v>35290000000</v>
      </c>
      <c r="W1928" s="2">
        <v>35560000000</v>
      </c>
      <c r="X1928" s="2">
        <v>35940000000</v>
      </c>
      <c r="Y1928" s="2">
        <v>36400000000</v>
      </c>
      <c r="Z1928" s="2">
        <v>36770000000</v>
      </c>
      <c r="AA1928" s="2">
        <v>36940000000</v>
      </c>
      <c r="AB1928" s="2">
        <v>37330000000</v>
      </c>
      <c r="AC1928" s="2">
        <v>37760000000</v>
      </c>
      <c r="AD1928" s="2">
        <v>38110000000</v>
      </c>
      <c r="AE1928" s="2">
        <v>38470000000</v>
      </c>
      <c r="AF1928" s="2">
        <v>38770000000</v>
      </c>
    </row>
    <row r="1929" spans="1:32">
      <c r="A1929" t="s">
        <v>7539</v>
      </c>
      <c r="B1929" t="s">
        <v>19</v>
      </c>
      <c r="C1929" s="2">
        <v>201000000</v>
      </c>
      <c r="D1929" s="2">
        <v>201000000</v>
      </c>
      <c r="E1929" s="2">
        <v>201000000</v>
      </c>
      <c r="F1929" s="2">
        <v>231300000</v>
      </c>
      <c r="G1929" s="2">
        <v>221000000</v>
      </c>
      <c r="H1929" s="2">
        <v>218200000</v>
      </c>
      <c r="I1929" s="2">
        <v>221500000</v>
      </c>
      <c r="J1929" s="2">
        <v>225200000</v>
      </c>
      <c r="K1929" s="2">
        <v>227800000</v>
      </c>
      <c r="L1929" s="2">
        <v>230000000</v>
      </c>
      <c r="M1929" s="2">
        <v>232700000</v>
      </c>
      <c r="N1929" s="2">
        <v>235300000</v>
      </c>
      <c r="O1929" s="2">
        <v>237800000</v>
      </c>
      <c r="P1929" s="2">
        <v>239700000</v>
      </c>
      <c r="Q1929" s="2">
        <v>240600000</v>
      </c>
      <c r="R1929" s="2">
        <v>242400000</v>
      </c>
      <c r="S1929" s="2">
        <v>246300000</v>
      </c>
      <c r="T1929" s="2">
        <v>249400000</v>
      </c>
      <c r="U1929" s="2">
        <v>251900000</v>
      </c>
      <c r="V1929" s="2">
        <v>254600000</v>
      </c>
      <c r="W1929" s="2">
        <v>256600000</v>
      </c>
      <c r="X1929" s="2">
        <v>259300000</v>
      </c>
      <c r="Y1929" s="2">
        <v>262600000</v>
      </c>
      <c r="Z1929" s="2">
        <v>265300000</v>
      </c>
      <c r="AA1929" s="2">
        <v>266500000</v>
      </c>
      <c r="AB1929" s="2">
        <v>269300000</v>
      </c>
      <c r="AC1929" s="2">
        <v>272400000</v>
      </c>
      <c r="AD1929" s="2">
        <v>274900000</v>
      </c>
      <c r="AE1929" s="2">
        <v>277500000</v>
      </c>
      <c r="AF1929" s="2">
        <v>279700000</v>
      </c>
    </row>
    <row r="1930" spans="1:32">
      <c r="A1930" t="s">
        <v>7540</v>
      </c>
      <c r="B1930" t="s">
        <v>19</v>
      </c>
      <c r="C1930" s="2">
        <v>900000000</v>
      </c>
      <c r="D1930" s="2">
        <v>900000000</v>
      </c>
      <c r="E1930" s="2">
        <v>900000000</v>
      </c>
      <c r="F1930" s="2">
        <v>1036000000</v>
      </c>
      <c r="G1930" s="2">
        <v>989400000</v>
      </c>
      <c r="H1930" s="2">
        <v>977000000</v>
      </c>
      <c r="I1930" s="2">
        <v>991800000</v>
      </c>
      <c r="J1930" s="2">
        <v>1008000000</v>
      </c>
      <c r="K1930" s="2">
        <v>1020000000</v>
      </c>
      <c r="L1930" s="2">
        <v>1030000000</v>
      </c>
      <c r="M1930" s="2">
        <v>1042000000</v>
      </c>
      <c r="N1930" s="2">
        <v>1054000000</v>
      </c>
      <c r="O1930" s="2">
        <v>1065000000</v>
      </c>
      <c r="P1930" s="2">
        <v>1073000000</v>
      </c>
      <c r="Q1930" s="2">
        <v>1077000000</v>
      </c>
      <c r="R1930" s="2">
        <v>1085000000</v>
      </c>
      <c r="S1930" s="2">
        <v>1103000000</v>
      </c>
      <c r="T1930" s="2">
        <v>1117000000</v>
      </c>
      <c r="U1930" s="2">
        <v>1128000000</v>
      </c>
      <c r="V1930" s="2">
        <v>1140000000</v>
      </c>
      <c r="W1930" s="2">
        <v>1149000000</v>
      </c>
      <c r="X1930" s="2">
        <v>1161000000</v>
      </c>
      <c r="Y1930" s="2">
        <v>1176000000</v>
      </c>
      <c r="Z1930" s="2">
        <v>1188000000</v>
      </c>
      <c r="AA1930" s="2">
        <v>1193000000</v>
      </c>
      <c r="AB1930" s="2">
        <v>1206000000</v>
      </c>
      <c r="AC1930" s="2">
        <v>1220000000</v>
      </c>
      <c r="AD1930" s="2">
        <v>1231000000</v>
      </c>
      <c r="AE1930" s="2">
        <v>1243000000</v>
      </c>
      <c r="AF1930" s="2">
        <v>1252000000</v>
      </c>
    </row>
    <row r="1931" spans="1:32">
      <c r="A1931" t="s">
        <v>7541</v>
      </c>
      <c r="B1931" t="s">
        <v>19</v>
      </c>
      <c r="C1931">
        <v>0</v>
      </c>
      <c r="D1931">
        <v>0</v>
      </c>
      <c r="E1931">
        <v>0</v>
      </c>
      <c r="F1931">
        <v>0</v>
      </c>
      <c r="G1931">
        <v>0</v>
      </c>
      <c r="H1931">
        <v>0</v>
      </c>
      <c r="I1931">
        <v>0</v>
      </c>
      <c r="J1931">
        <v>0</v>
      </c>
      <c r="K1931">
        <v>0</v>
      </c>
      <c r="L1931">
        <v>0</v>
      </c>
      <c r="M1931">
        <v>0</v>
      </c>
      <c r="N1931">
        <v>0</v>
      </c>
      <c r="O1931">
        <v>0</v>
      </c>
      <c r="P1931">
        <v>0</v>
      </c>
      <c r="Q1931">
        <v>0</v>
      </c>
      <c r="R1931">
        <v>0</v>
      </c>
      <c r="S1931">
        <v>0</v>
      </c>
      <c r="T1931">
        <v>0</v>
      </c>
      <c r="U1931">
        <v>0</v>
      </c>
      <c r="V1931">
        <v>0</v>
      </c>
      <c r="W1931">
        <v>0</v>
      </c>
      <c r="X1931">
        <v>0</v>
      </c>
      <c r="Y1931">
        <v>0</v>
      </c>
      <c r="Z1931">
        <v>0</v>
      </c>
      <c r="AA1931">
        <v>0</v>
      </c>
      <c r="AB1931">
        <v>0</v>
      </c>
      <c r="AC1931">
        <v>0</v>
      </c>
      <c r="AD1931">
        <v>0</v>
      </c>
      <c r="AE1931">
        <v>0</v>
      </c>
      <c r="AF1931">
        <v>0</v>
      </c>
    </row>
    <row r="1932" spans="1:32">
      <c r="A1932" t="s">
        <v>7542</v>
      </c>
      <c r="B1932" t="s">
        <v>19</v>
      </c>
      <c r="C1932">
        <v>0</v>
      </c>
      <c r="D1932">
        <v>0</v>
      </c>
      <c r="E1932">
        <v>0</v>
      </c>
      <c r="F1932">
        <v>0</v>
      </c>
      <c r="G1932">
        <v>0</v>
      </c>
      <c r="H1932">
        <v>0</v>
      </c>
      <c r="I1932">
        <v>0</v>
      </c>
      <c r="J1932">
        <v>0</v>
      </c>
      <c r="K1932">
        <v>0</v>
      </c>
      <c r="L1932">
        <v>0</v>
      </c>
      <c r="M1932">
        <v>0</v>
      </c>
      <c r="N1932">
        <v>0</v>
      </c>
      <c r="O1932">
        <v>0</v>
      </c>
      <c r="P1932">
        <v>0</v>
      </c>
      <c r="Q1932">
        <v>0</v>
      </c>
      <c r="R1932">
        <v>0</v>
      </c>
      <c r="S1932">
        <v>0</v>
      </c>
      <c r="T1932">
        <v>0</v>
      </c>
      <c r="U1932">
        <v>0</v>
      </c>
      <c r="V1932">
        <v>0</v>
      </c>
      <c r="W1932">
        <v>0</v>
      </c>
      <c r="X1932">
        <v>0</v>
      </c>
      <c r="Y1932">
        <v>0</v>
      </c>
      <c r="Z1932">
        <v>0</v>
      </c>
      <c r="AA1932">
        <v>0</v>
      </c>
      <c r="AB1932">
        <v>0</v>
      </c>
      <c r="AC1932">
        <v>0</v>
      </c>
      <c r="AD1932">
        <v>0</v>
      </c>
      <c r="AE1932">
        <v>0</v>
      </c>
      <c r="AF1932">
        <v>0</v>
      </c>
    </row>
    <row r="1933" spans="1:32">
      <c r="A1933" t="s">
        <v>7543</v>
      </c>
      <c r="B1933" t="s">
        <v>19</v>
      </c>
      <c r="C1933">
        <v>0</v>
      </c>
      <c r="D1933">
        <v>0</v>
      </c>
      <c r="E1933">
        <v>0</v>
      </c>
      <c r="F1933">
        <v>0</v>
      </c>
      <c r="G1933">
        <v>0</v>
      </c>
      <c r="H1933">
        <v>0</v>
      </c>
      <c r="I1933">
        <v>0</v>
      </c>
      <c r="J1933">
        <v>0</v>
      </c>
      <c r="K1933">
        <v>0</v>
      </c>
      <c r="L1933">
        <v>0</v>
      </c>
      <c r="M1933">
        <v>0</v>
      </c>
      <c r="N1933">
        <v>0</v>
      </c>
      <c r="O1933">
        <v>0</v>
      </c>
      <c r="P1933">
        <v>0</v>
      </c>
      <c r="Q1933">
        <v>0</v>
      </c>
      <c r="R1933">
        <v>0</v>
      </c>
      <c r="S1933">
        <v>0</v>
      </c>
      <c r="T1933">
        <v>0</v>
      </c>
      <c r="U1933">
        <v>0</v>
      </c>
      <c r="V1933">
        <v>0</v>
      </c>
      <c r="W1933">
        <v>0</v>
      </c>
      <c r="X1933">
        <v>0</v>
      </c>
      <c r="Y1933">
        <v>0</v>
      </c>
      <c r="Z1933">
        <v>0</v>
      </c>
      <c r="AA1933">
        <v>0</v>
      </c>
      <c r="AB1933">
        <v>0</v>
      </c>
      <c r="AC1933">
        <v>0</v>
      </c>
      <c r="AD1933">
        <v>0</v>
      </c>
      <c r="AE1933">
        <v>0</v>
      </c>
      <c r="AF1933">
        <v>0</v>
      </c>
    </row>
    <row r="1934" spans="1:32">
      <c r="A1934" t="s">
        <v>7544</v>
      </c>
      <c r="B1934" t="s">
        <v>19</v>
      </c>
      <c r="C1934" s="2">
        <v>40000000000000</v>
      </c>
      <c r="D1934" s="2">
        <v>40000000000000</v>
      </c>
      <c r="E1934" s="2">
        <v>40480000000000</v>
      </c>
      <c r="F1934" s="2">
        <v>39780000000000</v>
      </c>
      <c r="G1934" s="2">
        <v>39110000000000</v>
      </c>
      <c r="H1934" s="2">
        <v>39930000000000</v>
      </c>
      <c r="I1934" s="2">
        <v>42180000000000</v>
      </c>
      <c r="J1934" s="2">
        <v>43160000000000</v>
      </c>
      <c r="K1934" s="2">
        <v>43240000000000</v>
      </c>
      <c r="L1934" s="2">
        <v>43360000000000</v>
      </c>
      <c r="M1934" s="2">
        <v>40454700000000</v>
      </c>
      <c r="N1934" s="2">
        <v>37920800000000</v>
      </c>
      <c r="O1934" s="2">
        <v>35982300000000</v>
      </c>
      <c r="P1934" s="2">
        <v>33444500000000</v>
      </c>
      <c r="Q1934" s="2">
        <v>31161200000000</v>
      </c>
      <c r="R1934" s="2">
        <v>31456800000000</v>
      </c>
      <c r="S1934" s="2">
        <v>31536500000000</v>
      </c>
      <c r="T1934" s="2">
        <v>31934900000000</v>
      </c>
      <c r="U1934" s="2">
        <v>32350600000000</v>
      </c>
      <c r="V1934" s="2">
        <v>32269800000000</v>
      </c>
      <c r="W1934" s="2">
        <v>32576900000000</v>
      </c>
      <c r="X1934" s="2">
        <v>33260500000000</v>
      </c>
      <c r="Y1934" s="2">
        <v>33608000000000</v>
      </c>
      <c r="Z1934" s="2">
        <v>33697900000000</v>
      </c>
      <c r="AA1934" s="2">
        <v>33437800000000</v>
      </c>
      <c r="AB1934" s="2">
        <v>33165500000000</v>
      </c>
      <c r="AC1934" s="2">
        <v>33025200000000</v>
      </c>
      <c r="AD1934" s="2">
        <v>33054400000000</v>
      </c>
      <c r="AE1934" s="2">
        <v>33364600000000</v>
      </c>
      <c r="AF1934" s="2">
        <v>33527400000000</v>
      </c>
    </row>
    <row r="1935" spans="1:32">
      <c r="A1935" t="s">
        <v>7545</v>
      </c>
      <c r="B1935" t="s">
        <v>19</v>
      </c>
      <c r="C1935" s="2">
        <v>9245000000</v>
      </c>
      <c r="D1935" s="2">
        <v>9245000000</v>
      </c>
      <c r="E1935" s="2">
        <v>9245000000</v>
      </c>
      <c r="F1935" s="2">
        <v>9355000000</v>
      </c>
      <c r="G1935" s="2">
        <v>9194000000</v>
      </c>
      <c r="H1935" s="2">
        <v>9040000000</v>
      </c>
      <c r="I1935" s="2">
        <v>9230000000</v>
      </c>
      <c r="J1935" s="2">
        <v>9750000000</v>
      </c>
      <c r="K1935" s="2">
        <v>9976000000</v>
      </c>
      <c r="L1935" s="2">
        <v>9993000000</v>
      </c>
      <c r="M1935" s="2">
        <v>10020000000</v>
      </c>
      <c r="N1935" s="2">
        <v>9916000000</v>
      </c>
      <c r="O1935" s="2">
        <v>9891000000</v>
      </c>
      <c r="P1935" s="2">
        <v>10010000000</v>
      </c>
      <c r="Q1935" s="2">
        <v>9987000000</v>
      </c>
      <c r="R1935" s="2">
        <v>10030000000</v>
      </c>
      <c r="S1935" s="2">
        <v>10100000000</v>
      </c>
      <c r="T1935" s="2">
        <v>10110000000</v>
      </c>
      <c r="U1935" s="2">
        <v>10210000000</v>
      </c>
      <c r="V1935" s="2">
        <v>10300000000</v>
      </c>
      <c r="W1935" s="2">
        <v>10290000000</v>
      </c>
      <c r="X1935" s="2">
        <v>10360000000</v>
      </c>
      <c r="Y1935" s="2">
        <v>10520000000</v>
      </c>
      <c r="Z1935" s="2">
        <v>10600000000</v>
      </c>
      <c r="AA1935" s="2">
        <v>10610000000</v>
      </c>
      <c r="AB1935" s="2">
        <v>10560000000</v>
      </c>
      <c r="AC1935" s="2">
        <v>10490000000</v>
      </c>
      <c r="AD1935" s="2">
        <v>10460000000</v>
      </c>
      <c r="AE1935" s="2">
        <v>10470000000</v>
      </c>
      <c r="AF1935" s="2">
        <v>10530000000</v>
      </c>
    </row>
    <row r="1936" spans="1:32">
      <c r="A1936" t="s">
        <v>7546</v>
      </c>
      <c r="B1936" t="s">
        <v>19</v>
      </c>
      <c r="C1936" s="2">
        <v>199500000000</v>
      </c>
      <c r="D1936" s="2">
        <v>199500000000</v>
      </c>
      <c r="E1936" s="2">
        <v>199500000000</v>
      </c>
      <c r="F1936" s="2">
        <v>201900000000</v>
      </c>
      <c r="G1936" s="2">
        <v>198400000000</v>
      </c>
      <c r="H1936" s="2">
        <v>195100000000</v>
      </c>
      <c r="I1936" s="2">
        <v>199200000000</v>
      </c>
      <c r="J1936" s="2">
        <v>210400000000</v>
      </c>
      <c r="K1936" s="2">
        <v>215300000000</v>
      </c>
      <c r="L1936" s="2">
        <v>215700000000</v>
      </c>
      <c r="M1936" s="2">
        <v>216300000000</v>
      </c>
      <c r="N1936" s="2">
        <v>214000000000</v>
      </c>
      <c r="O1936" s="2">
        <v>213500000000</v>
      </c>
      <c r="P1936" s="2">
        <v>216000000000</v>
      </c>
      <c r="Q1936" s="2">
        <v>215500000000</v>
      </c>
      <c r="R1936" s="2">
        <v>216500000000</v>
      </c>
      <c r="S1936" s="2">
        <v>217900000000</v>
      </c>
      <c r="T1936" s="2">
        <v>218200000000</v>
      </c>
      <c r="U1936" s="2">
        <v>220300000000</v>
      </c>
      <c r="V1936" s="2">
        <v>222200000000</v>
      </c>
      <c r="W1936" s="2">
        <v>222000000000</v>
      </c>
      <c r="X1936" s="2">
        <v>223500000000</v>
      </c>
      <c r="Y1936" s="2">
        <v>226900000000</v>
      </c>
      <c r="Z1936" s="2">
        <v>228700000000</v>
      </c>
      <c r="AA1936" s="2">
        <v>229000000000</v>
      </c>
      <c r="AB1936" s="2">
        <v>227900000000</v>
      </c>
      <c r="AC1936" s="2">
        <v>226300000000</v>
      </c>
      <c r="AD1936" s="2">
        <v>225600000000</v>
      </c>
      <c r="AE1936" s="2">
        <v>225800000000</v>
      </c>
      <c r="AF1936" s="2">
        <v>227300000000</v>
      </c>
    </row>
    <row r="1937" spans="1:32">
      <c r="A1937" t="s">
        <v>7547</v>
      </c>
      <c r="B1937" t="s">
        <v>19</v>
      </c>
      <c r="C1937" s="2">
        <v>44490000000</v>
      </c>
      <c r="D1937" s="2">
        <v>44490000000</v>
      </c>
      <c r="E1937" s="2">
        <v>44490000000</v>
      </c>
      <c r="F1937" s="2">
        <v>45020000000</v>
      </c>
      <c r="G1937" s="2">
        <v>44240000000</v>
      </c>
      <c r="H1937" s="2">
        <v>43500000000</v>
      </c>
      <c r="I1937" s="2">
        <v>44420000000</v>
      </c>
      <c r="J1937" s="2">
        <v>46920000000</v>
      </c>
      <c r="K1937" s="2">
        <v>48010000000</v>
      </c>
      <c r="L1937" s="2">
        <v>48090000000</v>
      </c>
      <c r="M1937" s="2">
        <v>48220000000</v>
      </c>
      <c r="N1937" s="2">
        <v>47720000000</v>
      </c>
      <c r="O1937" s="2">
        <v>47600000000</v>
      </c>
      <c r="P1937" s="2">
        <v>48160000000</v>
      </c>
      <c r="Q1937" s="2">
        <v>48060000000</v>
      </c>
      <c r="R1937" s="2">
        <v>48270000000</v>
      </c>
      <c r="S1937" s="2">
        <v>48600000000</v>
      </c>
      <c r="T1937" s="2">
        <v>48650000000</v>
      </c>
      <c r="U1937" s="2">
        <v>49130000000</v>
      </c>
      <c r="V1937" s="2">
        <v>49560000000</v>
      </c>
      <c r="W1937" s="2">
        <v>49510000000</v>
      </c>
      <c r="X1937" s="2">
        <v>49840000000</v>
      </c>
      <c r="Y1937" s="2">
        <v>50600000000</v>
      </c>
      <c r="Z1937" s="2">
        <v>51000000000</v>
      </c>
      <c r="AA1937" s="2">
        <v>51070000000</v>
      </c>
      <c r="AB1937" s="2">
        <v>50810000000</v>
      </c>
      <c r="AC1937" s="2">
        <v>50460000000</v>
      </c>
      <c r="AD1937" s="2">
        <v>50320000000</v>
      </c>
      <c r="AE1937" s="2">
        <v>50360000000</v>
      </c>
      <c r="AF1937" s="2">
        <v>50700000000</v>
      </c>
    </row>
    <row r="1938" spans="1:32">
      <c r="A1938" t="s">
        <v>7548</v>
      </c>
      <c r="B1938" t="s">
        <v>19</v>
      </c>
      <c r="C1938" s="2">
        <v>22220000000</v>
      </c>
      <c r="D1938" s="2">
        <v>22220000000</v>
      </c>
      <c r="E1938" s="2">
        <v>22220000000</v>
      </c>
      <c r="F1938" s="2">
        <v>22480000000</v>
      </c>
      <c r="G1938" s="2">
        <v>22100000000</v>
      </c>
      <c r="H1938" s="2">
        <v>21730000000</v>
      </c>
      <c r="I1938" s="2">
        <v>22180000000</v>
      </c>
      <c r="J1938" s="2">
        <v>23430000000</v>
      </c>
      <c r="K1938" s="2">
        <v>23980000000</v>
      </c>
      <c r="L1938" s="2">
        <v>24020000000</v>
      </c>
      <c r="M1938" s="2">
        <v>24080000000</v>
      </c>
      <c r="N1938" s="2">
        <v>23830000000</v>
      </c>
      <c r="O1938" s="2">
        <v>23770000000</v>
      </c>
      <c r="P1938" s="2">
        <v>24050000000</v>
      </c>
      <c r="Q1938" s="2">
        <v>24000000000</v>
      </c>
      <c r="R1938" s="2">
        <v>24110000000</v>
      </c>
      <c r="S1938" s="2">
        <v>24270000000</v>
      </c>
      <c r="T1938" s="2">
        <v>24300000000</v>
      </c>
      <c r="U1938" s="2">
        <v>24530000000</v>
      </c>
      <c r="V1938" s="2">
        <v>24750000000</v>
      </c>
      <c r="W1938" s="2">
        <v>24720000000</v>
      </c>
      <c r="X1938" s="2">
        <v>24890000000</v>
      </c>
      <c r="Y1938" s="2">
        <v>25270000000</v>
      </c>
      <c r="Z1938" s="2">
        <v>25470000000</v>
      </c>
      <c r="AA1938" s="2">
        <v>25500000000</v>
      </c>
      <c r="AB1938" s="2">
        <v>25380000000</v>
      </c>
      <c r="AC1938" s="2">
        <v>25200000000</v>
      </c>
      <c r="AD1938" s="2">
        <v>25130000000</v>
      </c>
      <c r="AE1938" s="2">
        <v>25150000000</v>
      </c>
      <c r="AF1938" s="2">
        <v>25320000000</v>
      </c>
    </row>
    <row r="1939" spans="1:32">
      <c r="A1939" t="s">
        <v>7549</v>
      </c>
      <c r="B1939" t="s">
        <v>19</v>
      </c>
      <c r="C1939" s="2">
        <v>17440000000</v>
      </c>
      <c r="D1939" s="2">
        <v>17440000000</v>
      </c>
      <c r="E1939" s="2">
        <v>17440000000</v>
      </c>
      <c r="F1939" s="2">
        <v>17650000000</v>
      </c>
      <c r="G1939" s="2">
        <v>17350000000</v>
      </c>
      <c r="H1939" s="2">
        <v>17060000000</v>
      </c>
      <c r="I1939" s="2">
        <v>17420000000</v>
      </c>
      <c r="J1939" s="2">
        <v>18400000000</v>
      </c>
      <c r="K1939" s="2">
        <v>18820000000</v>
      </c>
      <c r="L1939" s="2">
        <v>18860000000</v>
      </c>
      <c r="M1939" s="2">
        <v>18910000000</v>
      </c>
      <c r="N1939" s="2">
        <v>18710000000</v>
      </c>
      <c r="O1939" s="2">
        <v>18660000000</v>
      </c>
      <c r="P1939" s="2">
        <v>18880000000</v>
      </c>
      <c r="Q1939" s="2">
        <v>18840000000</v>
      </c>
      <c r="R1939" s="2">
        <v>18930000000</v>
      </c>
      <c r="S1939" s="2">
        <v>19050000000</v>
      </c>
      <c r="T1939" s="2">
        <v>19080000000</v>
      </c>
      <c r="U1939" s="2">
        <v>19260000000</v>
      </c>
      <c r="V1939" s="2">
        <v>19430000000</v>
      </c>
      <c r="W1939" s="2">
        <v>19410000000</v>
      </c>
      <c r="X1939" s="2">
        <v>19540000000</v>
      </c>
      <c r="Y1939" s="2">
        <v>19840000000</v>
      </c>
      <c r="Z1939" s="2">
        <v>19990000000</v>
      </c>
      <c r="AA1939" s="2">
        <v>20020000000</v>
      </c>
      <c r="AB1939" s="2">
        <v>19920000000</v>
      </c>
      <c r="AC1939" s="2">
        <v>19780000000</v>
      </c>
      <c r="AD1939" s="2">
        <v>19730000000</v>
      </c>
      <c r="AE1939" s="2">
        <v>19750000000</v>
      </c>
      <c r="AF1939" s="2">
        <v>19880000000</v>
      </c>
    </row>
    <row r="1940" spans="1:32">
      <c r="A1940" t="s">
        <v>7550</v>
      </c>
      <c r="B1940" t="s">
        <v>19</v>
      </c>
      <c r="C1940" s="2">
        <v>18100000000</v>
      </c>
      <c r="D1940" s="2">
        <v>18100000000</v>
      </c>
      <c r="E1940" s="2">
        <v>18100000000</v>
      </c>
      <c r="F1940" s="2">
        <v>18310000000</v>
      </c>
      <c r="G1940" s="2">
        <v>17990000000</v>
      </c>
      <c r="H1940" s="2">
        <v>17690000000</v>
      </c>
      <c r="I1940" s="2">
        <v>18070000000</v>
      </c>
      <c r="J1940" s="2">
        <v>19080000000</v>
      </c>
      <c r="K1940" s="2">
        <v>19530000000</v>
      </c>
      <c r="L1940" s="2">
        <v>19560000000</v>
      </c>
      <c r="M1940" s="2">
        <v>19610000000</v>
      </c>
      <c r="N1940" s="2">
        <v>19410000000</v>
      </c>
      <c r="O1940" s="2">
        <v>19360000000</v>
      </c>
      <c r="P1940" s="2">
        <v>19590000000</v>
      </c>
      <c r="Q1940" s="2">
        <v>19550000000</v>
      </c>
      <c r="R1940" s="2">
        <v>19630000000</v>
      </c>
      <c r="S1940" s="2">
        <v>19770000000</v>
      </c>
      <c r="T1940" s="2">
        <v>19790000000</v>
      </c>
      <c r="U1940" s="2">
        <v>19980000000</v>
      </c>
      <c r="V1940" s="2">
        <v>20160000000</v>
      </c>
      <c r="W1940" s="2">
        <v>20130000000</v>
      </c>
      <c r="X1940" s="2">
        <v>20270000000</v>
      </c>
      <c r="Y1940" s="2">
        <v>20580000000</v>
      </c>
      <c r="Z1940" s="2">
        <v>20740000000</v>
      </c>
      <c r="AA1940" s="2">
        <v>20770000000</v>
      </c>
      <c r="AB1940" s="2">
        <v>20670000000</v>
      </c>
      <c r="AC1940" s="2">
        <v>20520000000</v>
      </c>
      <c r="AD1940" s="2">
        <v>20460000000</v>
      </c>
      <c r="AE1940" s="2">
        <v>20480000000</v>
      </c>
      <c r="AF1940" s="2">
        <v>20620000000</v>
      </c>
    </row>
    <row r="1941" spans="1:32">
      <c r="A1941" t="s">
        <v>7551</v>
      </c>
      <c r="B1941" t="s">
        <v>19</v>
      </c>
      <c r="C1941" s="2">
        <v>303000000</v>
      </c>
      <c r="D1941" s="2">
        <v>303000000</v>
      </c>
      <c r="E1941" s="2">
        <v>303000000</v>
      </c>
      <c r="F1941" s="2">
        <v>306600000</v>
      </c>
      <c r="G1941" s="2">
        <v>301300000</v>
      </c>
      <c r="H1941" s="2">
        <v>296300000</v>
      </c>
      <c r="I1941" s="2">
        <v>302500000</v>
      </c>
      <c r="J1941" s="2">
        <v>319500000</v>
      </c>
      <c r="K1941" s="2">
        <v>327000000</v>
      </c>
      <c r="L1941" s="2">
        <v>327500000</v>
      </c>
      <c r="M1941" s="2">
        <v>328400000</v>
      </c>
      <c r="N1941" s="2">
        <v>325000000</v>
      </c>
      <c r="O1941" s="2">
        <v>324200000</v>
      </c>
      <c r="P1941" s="2">
        <v>328000000</v>
      </c>
      <c r="Q1941" s="2">
        <v>327300000</v>
      </c>
      <c r="R1941" s="2">
        <v>328800000</v>
      </c>
      <c r="S1941" s="2">
        <v>331000000</v>
      </c>
      <c r="T1941" s="2">
        <v>331300000</v>
      </c>
      <c r="U1941" s="2">
        <v>334600000</v>
      </c>
      <c r="V1941" s="2">
        <v>337500000</v>
      </c>
      <c r="W1941" s="2">
        <v>337200000</v>
      </c>
      <c r="X1941" s="2">
        <v>339400000</v>
      </c>
      <c r="Y1941" s="2">
        <v>344600000</v>
      </c>
      <c r="Z1941" s="2">
        <v>347300000</v>
      </c>
      <c r="AA1941" s="2">
        <v>347800000</v>
      </c>
      <c r="AB1941" s="2">
        <v>346000000</v>
      </c>
      <c r="AC1941" s="2">
        <v>343700000</v>
      </c>
      <c r="AD1941" s="2">
        <v>342700000</v>
      </c>
      <c r="AE1941" s="2">
        <v>343000000</v>
      </c>
      <c r="AF1941" s="2">
        <v>345300000</v>
      </c>
    </row>
    <row r="1942" spans="1:32">
      <c r="A1942" t="s">
        <v>7552</v>
      </c>
      <c r="B1942" t="s">
        <v>19</v>
      </c>
      <c r="C1942" s="2">
        <v>1806000000</v>
      </c>
      <c r="D1942" s="2">
        <v>1806000000</v>
      </c>
      <c r="E1942" s="2">
        <v>1806000000</v>
      </c>
      <c r="F1942" s="2">
        <v>1828000000</v>
      </c>
      <c r="G1942" s="2">
        <v>1796000000</v>
      </c>
      <c r="H1942" s="2">
        <v>1766000000</v>
      </c>
      <c r="I1942" s="2">
        <v>1803000000</v>
      </c>
      <c r="J1942" s="2">
        <v>1905000000</v>
      </c>
      <c r="K1942" s="2">
        <v>1949000000</v>
      </c>
      <c r="L1942" s="2">
        <v>1952000000</v>
      </c>
      <c r="M1942" s="2">
        <v>1958000000</v>
      </c>
      <c r="N1942" s="2">
        <v>1937000000</v>
      </c>
      <c r="O1942" s="2">
        <v>1932000000</v>
      </c>
      <c r="P1942" s="2">
        <v>1955000000</v>
      </c>
      <c r="Q1942" s="2">
        <v>1951000000</v>
      </c>
      <c r="R1942" s="2">
        <v>1960000000</v>
      </c>
      <c r="S1942" s="2">
        <v>1973000000</v>
      </c>
      <c r="T1942" s="2">
        <v>1975000000</v>
      </c>
      <c r="U1942" s="2">
        <v>1994000000</v>
      </c>
      <c r="V1942" s="2">
        <v>2012000000</v>
      </c>
      <c r="W1942" s="2">
        <v>2010000000</v>
      </c>
      <c r="X1942" s="2">
        <v>2023000000</v>
      </c>
      <c r="Y1942" s="2">
        <v>2054000000</v>
      </c>
      <c r="Z1942" s="2">
        <v>2070000000</v>
      </c>
      <c r="AA1942" s="2">
        <v>2073000000</v>
      </c>
      <c r="AB1942" s="2">
        <v>2063000000</v>
      </c>
      <c r="AC1942" s="2">
        <v>2048000000</v>
      </c>
      <c r="AD1942" s="2">
        <v>2042000000</v>
      </c>
      <c r="AE1942" s="2">
        <v>2044000000</v>
      </c>
      <c r="AF1942" s="2">
        <v>2058000000</v>
      </c>
    </row>
    <row r="1943" spans="1:32">
      <c r="A1943" t="s">
        <v>7553</v>
      </c>
      <c r="B1943" t="s">
        <v>19</v>
      </c>
      <c r="C1943">
        <v>0</v>
      </c>
      <c r="D1943">
        <v>0</v>
      </c>
      <c r="E1943">
        <v>0</v>
      </c>
      <c r="F1943">
        <v>0</v>
      </c>
      <c r="G1943">
        <v>0</v>
      </c>
      <c r="H1943">
        <v>0</v>
      </c>
      <c r="I1943">
        <v>0</v>
      </c>
      <c r="J1943">
        <v>0</v>
      </c>
      <c r="K1943">
        <v>0</v>
      </c>
      <c r="L1943">
        <v>0</v>
      </c>
      <c r="M1943">
        <v>0</v>
      </c>
      <c r="N1943">
        <v>0</v>
      </c>
      <c r="O1943">
        <v>0</v>
      </c>
      <c r="P1943">
        <v>0</v>
      </c>
      <c r="Q1943">
        <v>0</v>
      </c>
      <c r="R1943">
        <v>0</v>
      </c>
      <c r="S1943">
        <v>0</v>
      </c>
      <c r="T1943">
        <v>0</v>
      </c>
      <c r="U1943">
        <v>0</v>
      </c>
      <c r="V1943">
        <v>0</v>
      </c>
      <c r="W1943">
        <v>0</v>
      </c>
      <c r="X1943">
        <v>0</v>
      </c>
      <c r="Y1943">
        <v>0</v>
      </c>
      <c r="Z1943">
        <v>0</v>
      </c>
      <c r="AA1943">
        <v>0</v>
      </c>
      <c r="AB1943">
        <v>0</v>
      </c>
      <c r="AC1943">
        <v>0</v>
      </c>
      <c r="AD1943">
        <v>0</v>
      </c>
      <c r="AE1943">
        <v>0</v>
      </c>
      <c r="AF1943">
        <v>0</v>
      </c>
    </row>
    <row r="1944" spans="1:32">
      <c r="A1944" t="s">
        <v>7554</v>
      </c>
      <c r="B1944" t="s">
        <v>19</v>
      </c>
      <c r="C1944">
        <v>0</v>
      </c>
      <c r="D1944">
        <v>0</v>
      </c>
      <c r="E1944">
        <v>0</v>
      </c>
      <c r="F1944">
        <v>0</v>
      </c>
      <c r="G1944">
        <v>0</v>
      </c>
      <c r="H1944">
        <v>0</v>
      </c>
      <c r="I1944">
        <v>0</v>
      </c>
      <c r="J1944">
        <v>0</v>
      </c>
      <c r="K1944">
        <v>0</v>
      </c>
      <c r="L1944">
        <v>0</v>
      </c>
      <c r="M1944">
        <v>0</v>
      </c>
      <c r="N1944">
        <v>0</v>
      </c>
      <c r="O1944">
        <v>0</v>
      </c>
      <c r="P1944">
        <v>0</v>
      </c>
      <c r="Q1944">
        <v>0</v>
      </c>
      <c r="R1944">
        <v>0</v>
      </c>
      <c r="S1944">
        <v>0</v>
      </c>
      <c r="T1944">
        <v>0</v>
      </c>
      <c r="U1944">
        <v>0</v>
      </c>
      <c r="V1944">
        <v>0</v>
      </c>
      <c r="W1944">
        <v>0</v>
      </c>
      <c r="X1944">
        <v>0</v>
      </c>
      <c r="Y1944">
        <v>0</v>
      </c>
      <c r="Z1944">
        <v>0</v>
      </c>
      <c r="AA1944">
        <v>0</v>
      </c>
      <c r="AB1944">
        <v>0</v>
      </c>
      <c r="AC1944">
        <v>0</v>
      </c>
      <c r="AD1944">
        <v>0</v>
      </c>
      <c r="AE1944">
        <v>0</v>
      </c>
      <c r="AF1944">
        <v>0</v>
      </c>
    </row>
    <row r="1945" spans="1:32">
      <c r="A1945" t="s">
        <v>7555</v>
      </c>
      <c r="B1945" t="s">
        <v>19</v>
      </c>
      <c r="C1945">
        <v>0</v>
      </c>
      <c r="D1945">
        <v>0</v>
      </c>
      <c r="E1945">
        <v>0</v>
      </c>
      <c r="F1945">
        <v>0</v>
      </c>
      <c r="G1945">
        <v>0</v>
      </c>
      <c r="H1945">
        <v>0</v>
      </c>
      <c r="I1945">
        <v>0</v>
      </c>
      <c r="J1945">
        <v>0</v>
      </c>
      <c r="K1945">
        <v>0</v>
      </c>
      <c r="L1945">
        <v>0</v>
      </c>
      <c r="M1945">
        <v>0</v>
      </c>
      <c r="N1945">
        <v>0</v>
      </c>
      <c r="O1945">
        <v>0</v>
      </c>
      <c r="P1945">
        <v>0</v>
      </c>
      <c r="Q1945">
        <v>0</v>
      </c>
      <c r="R1945">
        <v>0</v>
      </c>
      <c r="S1945">
        <v>0</v>
      </c>
      <c r="T1945">
        <v>0</v>
      </c>
      <c r="U1945">
        <v>0</v>
      </c>
      <c r="V1945">
        <v>0</v>
      </c>
      <c r="W1945">
        <v>0</v>
      </c>
      <c r="X1945">
        <v>0</v>
      </c>
      <c r="Y1945">
        <v>0</v>
      </c>
      <c r="Z1945">
        <v>0</v>
      </c>
      <c r="AA1945">
        <v>0</v>
      </c>
      <c r="AB1945">
        <v>0</v>
      </c>
      <c r="AC1945">
        <v>0</v>
      </c>
      <c r="AD1945">
        <v>0</v>
      </c>
      <c r="AE1945">
        <v>0</v>
      </c>
      <c r="AF1945">
        <v>0</v>
      </c>
    </row>
    <row r="1946" spans="1:32">
      <c r="A1946" t="s">
        <v>7556</v>
      </c>
      <c r="B1946" t="s">
        <v>19</v>
      </c>
      <c r="C1946" s="2">
        <v>4400000000000</v>
      </c>
      <c r="D1946" s="2">
        <v>4400000000000</v>
      </c>
      <c r="E1946" s="2">
        <v>4574000000000</v>
      </c>
      <c r="F1946" s="2">
        <v>4514000000000</v>
      </c>
      <c r="G1946" s="2">
        <v>4538000000000</v>
      </c>
      <c r="H1946" s="2">
        <v>4672000000000</v>
      </c>
      <c r="I1946" s="2">
        <v>4839000000000</v>
      </c>
      <c r="J1946" s="2">
        <v>4939000000000</v>
      </c>
      <c r="K1946" s="2">
        <v>5006000000000</v>
      </c>
      <c r="L1946" s="2">
        <v>5040000000000</v>
      </c>
      <c r="M1946" s="2">
        <v>5042000000000</v>
      </c>
      <c r="N1946" s="2">
        <v>5064000000000</v>
      </c>
      <c r="O1946" s="2">
        <v>5096000000000</v>
      </c>
      <c r="P1946" s="2">
        <v>5146000000000</v>
      </c>
      <c r="Q1946" s="2">
        <v>5224000000000</v>
      </c>
      <c r="R1946" s="2">
        <v>5301000000000</v>
      </c>
      <c r="S1946" s="2">
        <v>5348000000000</v>
      </c>
      <c r="T1946" s="2">
        <v>5405000000000</v>
      </c>
      <c r="U1946" s="2">
        <v>5468000000000</v>
      </c>
      <c r="V1946" s="2">
        <v>5527000000000</v>
      </c>
      <c r="W1946" s="2">
        <v>5575000000000</v>
      </c>
      <c r="X1946" s="2">
        <v>5661000000000</v>
      </c>
      <c r="Y1946" s="2">
        <v>5755000000000</v>
      </c>
      <c r="Z1946" s="2">
        <v>5823000000000</v>
      </c>
      <c r="AA1946" s="2">
        <v>5855000000000</v>
      </c>
      <c r="AB1946" s="2">
        <v>5922000000000</v>
      </c>
      <c r="AC1946" s="2">
        <v>5998000000000</v>
      </c>
      <c r="AD1946" s="2">
        <v>6064000000000</v>
      </c>
      <c r="AE1946" s="2">
        <v>6097000000000</v>
      </c>
      <c r="AF1946" s="2">
        <v>6145000000000</v>
      </c>
    </row>
    <row r="1947" spans="1:32">
      <c r="A1947" t="s">
        <v>7557</v>
      </c>
      <c r="B1947" t="s">
        <v>19</v>
      </c>
      <c r="C1947" s="2">
        <v>9965000000</v>
      </c>
      <c r="D1947" s="2">
        <v>9965000000</v>
      </c>
      <c r="E1947" s="2">
        <v>9965000000</v>
      </c>
      <c r="F1947" s="2">
        <v>10360000000</v>
      </c>
      <c r="G1947" s="2">
        <v>10220000000</v>
      </c>
      <c r="H1947" s="2">
        <v>10280000000</v>
      </c>
      <c r="I1947" s="2">
        <v>10580000000</v>
      </c>
      <c r="J1947" s="2">
        <v>10960000000</v>
      </c>
      <c r="K1947" s="2">
        <v>11190000000</v>
      </c>
      <c r="L1947" s="2">
        <v>11340000000</v>
      </c>
      <c r="M1947" s="2">
        <v>11410000000</v>
      </c>
      <c r="N1947" s="2">
        <v>11420000000</v>
      </c>
      <c r="O1947" s="2">
        <v>11470000000</v>
      </c>
      <c r="P1947" s="2">
        <v>11540000000</v>
      </c>
      <c r="Q1947" s="2">
        <v>11650000000</v>
      </c>
      <c r="R1947" s="2">
        <v>11830000000</v>
      </c>
      <c r="S1947" s="2">
        <v>12000000000</v>
      </c>
      <c r="T1947" s="2">
        <v>12110000000</v>
      </c>
      <c r="U1947" s="2">
        <v>12240000000</v>
      </c>
      <c r="V1947" s="2">
        <v>12380000000</v>
      </c>
      <c r="W1947" s="2">
        <v>12520000000</v>
      </c>
      <c r="X1947" s="2">
        <v>12630000000</v>
      </c>
      <c r="Y1947" s="2">
        <v>12820000000</v>
      </c>
      <c r="Z1947" s="2">
        <v>13030000000</v>
      </c>
      <c r="AA1947" s="2">
        <v>13190000000</v>
      </c>
      <c r="AB1947" s="2">
        <v>13260000000</v>
      </c>
      <c r="AC1947" s="2">
        <v>13410000000</v>
      </c>
      <c r="AD1947" s="2">
        <v>13580000000</v>
      </c>
      <c r="AE1947" s="2">
        <v>13730000000</v>
      </c>
      <c r="AF1947" s="2">
        <v>13810000000</v>
      </c>
    </row>
    <row r="1948" spans="1:32">
      <c r="A1948" t="s">
        <v>7558</v>
      </c>
      <c r="B1948" t="s">
        <v>19</v>
      </c>
      <c r="C1948" s="2">
        <v>174800000000</v>
      </c>
      <c r="D1948" s="2">
        <v>174800000000</v>
      </c>
      <c r="E1948" s="2">
        <v>174800000000</v>
      </c>
      <c r="F1948" s="2">
        <v>181800000000</v>
      </c>
      <c r="G1948" s="2">
        <v>179400000000</v>
      </c>
      <c r="H1948" s="2">
        <v>180300000000</v>
      </c>
      <c r="I1948" s="2">
        <v>185600000000</v>
      </c>
      <c r="J1948" s="2">
        <v>192300000000</v>
      </c>
      <c r="K1948" s="2">
        <v>196200000000</v>
      </c>
      <c r="L1948" s="2">
        <v>198900000000</v>
      </c>
      <c r="M1948" s="2">
        <v>200300000000</v>
      </c>
      <c r="N1948" s="2">
        <v>200400000000</v>
      </c>
      <c r="O1948" s="2">
        <v>201200000000</v>
      </c>
      <c r="P1948" s="2">
        <v>202500000000</v>
      </c>
      <c r="Q1948" s="2">
        <v>204500000000</v>
      </c>
      <c r="R1948" s="2">
        <v>207600000000</v>
      </c>
      <c r="S1948" s="2">
        <v>210600000000</v>
      </c>
      <c r="T1948" s="2">
        <v>212500000000</v>
      </c>
      <c r="U1948" s="2">
        <v>214800000000</v>
      </c>
      <c r="V1948" s="2">
        <v>217300000000</v>
      </c>
      <c r="W1948" s="2">
        <v>219600000000</v>
      </c>
      <c r="X1948" s="2">
        <v>221500000000</v>
      </c>
      <c r="Y1948" s="2">
        <v>224900000000</v>
      </c>
      <c r="Z1948" s="2">
        <v>228700000000</v>
      </c>
      <c r="AA1948" s="2">
        <v>231400000000</v>
      </c>
      <c r="AB1948" s="2">
        <v>232700000000</v>
      </c>
      <c r="AC1948" s="2">
        <v>235300000000</v>
      </c>
      <c r="AD1948" s="2">
        <v>238300000000</v>
      </c>
      <c r="AE1948" s="2">
        <v>240900000000</v>
      </c>
      <c r="AF1948" s="2">
        <v>242300000000</v>
      </c>
    </row>
    <row r="1949" spans="1:32">
      <c r="A1949" t="s">
        <v>7559</v>
      </c>
      <c r="B1949" t="s">
        <v>19</v>
      </c>
      <c r="C1949" s="2">
        <v>12390000000</v>
      </c>
      <c r="D1949" s="2">
        <v>12390000000</v>
      </c>
      <c r="E1949" s="2">
        <v>12390000000</v>
      </c>
      <c r="F1949" s="2">
        <v>12880000000</v>
      </c>
      <c r="G1949" s="2">
        <v>12710000000</v>
      </c>
      <c r="H1949" s="2">
        <v>12780000000</v>
      </c>
      <c r="I1949" s="2">
        <v>13150000000</v>
      </c>
      <c r="J1949" s="2">
        <v>13620000000</v>
      </c>
      <c r="K1949" s="2">
        <v>13900000000</v>
      </c>
      <c r="L1949" s="2">
        <v>14100000000</v>
      </c>
      <c r="M1949" s="2">
        <v>14190000000</v>
      </c>
      <c r="N1949" s="2">
        <v>14200000000</v>
      </c>
      <c r="O1949" s="2">
        <v>14260000000</v>
      </c>
      <c r="P1949" s="2">
        <v>14350000000</v>
      </c>
      <c r="Q1949" s="2">
        <v>14490000000</v>
      </c>
      <c r="R1949" s="2">
        <v>14710000000</v>
      </c>
      <c r="S1949" s="2">
        <v>14920000000</v>
      </c>
      <c r="T1949" s="2">
        <v>15060000000</v>
      </c>
      <c r="U1949" s="2">
        <v>15220000000</v>
      </c>
      <c r="V1949" s="2">
        <v>15390000000</v>
      </c>
      <c r="W1949" s="2">
        <v>15560000000</v>
      </c>
      <c r="X1949" s="2">
        <v>15700000000</v>
      </c>
      <c r="Y1949" s="2">
        <v>15940000000</v>
      </c>
      <c r="Z1949" s="2">
        <v>16200000000</v>
      </c>
      <c r="AA1949" s="2">
        <v>16390000000</v>
      </c>
      <c r="AB1949" s="2">
        <v>16490000000</v>
      </c>
      <c r="AC1949" s="2">
        <v>16670000000</v>
      </c>
      <c r="AD1949" s="2">
        <v>16890000000</v>
      </c>
      <c r="AE1949" s="2">
        <v>17070000000</v>
      </c>
      <c r="AF1949" s="2">
        <v>17170000000</v>
      </c>
    </row>
    <row r="1950" spans="1:32">
      <c r="A1950" t="s">
        <v>7560</v>
      </c>
      <c r="B1950" t="s">
        <v>19</v>
      </c>
      <c r="C1950" s="2">
        <v>11620000000</v>
      </c>
      <c r="D1950" s="2">
        <v>11620000000</v>
      </c>
      <c r="E1950" s="2">
        <v>11620000000</v>
      </c>
      <c r="F1950" s="2">
        <v>12080000000</v>
      </c>
      <c r="G1950" s="2">
        <v>11930000000</v>
      </c>
      <c r="H1950" s="2">
        <v>11990000000</v>
      </c>
      <c r="I1950" s="2">
        <v>12340000000</v>
      </c>
      <c r="J1950" s="2">
        <v>12780000000</v>
      </c>
      <c r="K1950" s="2">
        <v>13050000000</v>
      </c>
      <c r="L1950" s="2">
        <v>13220000000</v>
      </c>
      <c r="M1950" s="2">
        <v>13310000000</v>
      </c>
      <c r="N1950" s="2">
        <v>13320000000</v>
      </c>
      <c r="O1950" s="2">
        <v>13380000000</v>
      </c>
      <c r="P1950" s="2">
        <v>13460000000</v>
      </c>
      <c r="Q1950" s="2">
        <v>13590000000</v>
      </c>
      <c r="R1950" s="2">
        <v>13800000000</v>
      </c>
      <c r="S1950" s="2">
        <v>14000000000</v>
      </c>
      <c r="T1950" s="2">
        <v>14130000000</v>
      </c>
      <c r="U1950" s="2">
        <v>14280000000</v>
      </c>
      <c r="V1950" s="2">
        <v>14440000000</v>
      </c>
      <c r="W1950" s="2">
        <v>14600000000</v>
      </c>
      <c r="X1950" s="2">
        <v>14730000000</v>
      </c>
      <c r="Y1950" s="2">
        <v>14950000000</v>
      </c>
      <c r="Z1950" s="2">
        <v>15200000000</v>
      </c>
      <c r="AA1950" s="2">
        <v>15380000000</v>
      </c>
      <c r="AB1950" s="2">
        <v>15470000000</v>
      </c>
      <c r="AC1950" s="2">
        <v>15640000000</v>
      </c>
      <c r="AD1950" s="2">
        <v>15840000000</v>
      </c>
      <c r="AE1950" s="2">
        <v>16020000000</v>
      </c>
      <c r="AF1950" s="2">
        <v>16110000000</v>
      </c>
    </row>
    <row r="1951" spans="1:32">
      <c r="A1951" t="s">
        <v>7561</v>
      </c>
      <c r="B1951" t="s">
        <v>19</v>
      </c>
      <c r="C1951" s="2">
        <v>8753000000</v>
      </c>
      <c r="D1951" s="2">
        <v>8753000000</v>
      </c>
      <c r="E1951" s="2">
        <v>8753000000</v>
      </c>
      <c r="F1951" s="2">
        <v>9100000000</v>
      </c>
      <c r="G1951" s="2">
        <v>8981000000</v>
      </c>
      <c r="H1951" s="2">
        <v>9028000000</v>
      </c>
      <c r="I1951" s="2">
        <v>9293000000</v>
      </c>
      <c r="J1951" s="2">
        <v>9626000000</v>
      </c>
      <c r="K1951" s="2">
        <v>9825000000</v>
      </c>
      <c r="L1951" s="2">
        <v>9959000000</v>
      </c>
      <c r="M1951" s="2">
        <v>10030000000</v>
      </c>
      <c r="N1951" s="2">
        <v>10030000000</v>
      </c>
      <c r="O1951" s="2">
        <v>10070000000</v>
      </c>
      <c r="P1951" s="2">
        <v>10140000000</v>
      </c>
      <c r="Q1951" s="2">
        <v>10240000000</v>
      </c>
      <c r="R1951" s="2">
        <v>10390000000</v>
      </c>
      <c r="S1951" s="2">
        <v>10540000000</v>
      </c>
      <c r="T1951" s="2">
        <v>10640000000</v>
      </c>
      <c r="U1951" s="2">
        <v>10750000000</v>
      </c>
      <c r="V1951" s="2">
        <v>10880000000</v>
      </c>
      <c r="W1951" s="2">
        <v>10990000000</v>
      </c>
      <c r="X1951" s="2">
        <v>11090000000</v>
      </c>
      <c r="Y1951" s="2">
        <v>11260000000</v>
      </c>
      <c r="Z1951" s="2">
        <v>11450000000</v>
      </c>
      <c r="AA1951" s="2">
        <v>11580000000</v>
      </c>
      <c r="AB1951" s="2">
        <v>11650000000</v>
      </c>
      <c r="AC1951" s="2">
        <v>11780000000</v>
      </c>
      <c r="AD1951" s="2">
        <v>11930000000</v>
      </c>
      <c r="AE1951" s="2">
        <v>12060000000</v>
      </c>
      <c r="AF1951" s="2">
        <v>12130000000</v>
      </c>
    </row>
    <row r="1952" spans="1:32">
      <c r="A1952" t="s">
        <v>7562</v>
      </c>
      <c r="B1952" t="s">
        <v>19</v>
      </c>
      <c r="C1952" s="2">
        <v>22440000000</v>
      </c>
      <c r="D1952" s="2">
        <v>22440000000</v>
      </c>
      <c r="E1952" s="2">
        <v>22440000000</v>
      </c>
      <c r="F1952" s="2">
        <v>23330000000</v>
      </c>
      <c r="G1952" s="2">
        <v>23030000000</v>
      </c>
      <c r="H1952" s="2">
        <v>23150000000</v>
      </c>
      <c r="I1952" s="2">
        <v>23830000000</v>
      </c>
      <c r="J1952" s="2">
        <v>24680000000</v>
      </c>
      <c r="K1952" s="2">
        <v>25190000000</v>
      </c>
      <c r="L1952" s="2">
        <v>25540000000</v>
      </c>
      <c r="M1952" s="2">
        <v>25710000000</v>
      </c>
      <c r="N1952" s="2">
        <v>25720000000</v>
      </c>
      <c r="O1952" s="2">
        <v>25830000000</v>
      </c>
      <c r="P1952" s="2">
        <v>25990000000</v>
      </c>
      <c r="Q1952" s="2">
        <v>26250000000</v>
      </c>
      <c r="R1952" s="2">
        <v>26640000000</v>
      </c>
      <c r="S1952" s="2">
        <v>27040000000</v>
      </c>
      <c r="T1952" s="2">
        <v>27280000000</v>
      </c>
      <c r="U1952" s="2">
        <v>27570000000</v>
      </c>
      <c r="V1952" s="2">
        <v>27890000000</v>
      </c>
      <c r="W1952" s="2">
        <v>28190000000</v>
      </c>
      <c r="X1952" s="2">
        <v>28440000000</v>
      </c>
      <c r="Y1952" s="2">
        <v>28870000000</v>
      </c>
      <c r="Z1952" s="2">
        <v>29360000000</v>
      </c>
      <c r="AA1952" s="2">
        <v>29700000000</v>
      </c>
      <c r="AB1952" s="2">
        <v>29870000000</v>
      </c>
      <c r="AC1952" s="2">
        <v>30210000000</v>
      </c>
      <c r="AD1952" s="2">
        <v>30600000000</v>
      </c>
      <c r="AE1952" s="2">
        <v>30930000000</v>
      </c>
      <c r="AF1952" s="2">
        <v>31100000000</v>
      </c>
    </row>
    <row r="1953" spans="1:32">
      <c r="A1953" t="s">
        <v>7563</v>
      </c>
      <c r="B1953" t="s">
        <v>19</v>
      </c>
      <c r="C1953" s="2">
        <v>125000000</v>
      </c>
      <c r="D1953" s="2">
        <v>125000000</v>
      </c>
      <c r="E1953" s="2">
        <v>125000000</v>
      </c>
      <c r="F1953" s="2">
        <v>130000000</v>
      </c>
      <c r="G1953" s="2">
        <v>128200000</v>
      </c>
      <c r="H1953" s="2">
        <v>128900000</v>
      </c>
      <c r="I1953" s="2">
        <v>132700000</v>
      </c>
      <c r="J1953" s="2">
        <v>137500000</v>
      </c>
      <c r="K1953" s="2">
        <v>140300000</v>
      </c>
      <c r="L1953" s="2">
        <v>142200000</v>
      </c>
      <c r="M1953" s="2">
        <v>143200000</v>
      </c>
      <c r="N1953" s="2">
        <v>143300000</v>
      </c>
      <c r="O1953" s="2">
        <v>143900000</v>
      </c>
      <c r="P1953" s="2">
        <v>144800000</v>
      </c>
      <c r="Q1953" s="2">
        <v>146200000</v>
      </c>
      <c r="R1953" s="2">
        <v>148400000</v>
      </c>
      <c r="S1953" s="2">
        <v>150600000</v>
      </c>
      <c r="T1953" s="2">
        <v>151900000</v>
      </c>
      <c r="U1953" s="2">
        <v>153600000</v>
      </c>
      <c r="V1953" s="2">
        <v>155300000</v>
      </c>
      <c r="W1953" s="2">
        <v>157000000</v>
      </c>
      <c r="X1953" s="2">
        <v>158400000</v>
      </c>
      <c r="Y1953" s="2">
        <v>160800000</v>
      </c>
      <c r="Z1953" s="2">
        <v>163500000</v>
      </c>
      <c r="AA1953" s="2">
        <v>165400000</v>
      </c>
      <c r="AB1953" s="2">
        <v>166300000</v>
      </c>
      <c r="AC1953" s="2">
        <v>168200000</v>
      </c>
      <c r="AD1953" s="2">
        <v>170400000</v>
      </c>
      <c r="AE1953" s="2">
        <v>172300000</v>
      </c>
      <c r="AF1953" s="2">
        <v>173200000</v>
      </c>
    </row>
    <row r="1954" spans="1:32">
      <c r="A1954" t="s">
        <v>7564</v>
      </c>
      <c r="B1954" t="s">
        <v>19</v>
      </c>
      <c r="C1954" s="2">
        <v>714000000</v>
      </c>
      <c r="D1954" s="2">
        <v>714000000</v>
      </c>
      <c r="E1954" s="2">
        <v>714000000</v>
      </c>
      <c r="F1954" s="2">
        <v>742300000</v>
      </c>
      <c r="G1954" s="2">
        <v>732600000</v>
      </c>
      <c r="H1954" s="2">
        <v>736500000</v>
      </c>
      <c r="I1954" s="2">
        <v>758100000</v>
      </c>
      <c r="J1954" s="2">
        <v>785200000</v>
      </c>
      <c r="K1954" s="2">
        <v>801400000</v>
      </c>
      <c r="L1954" s="2">
        <v>812400000</v>
      </c>
      <c r="M1954" s="2">
        <v>817800000</v>
      </c>
      <c r="N1954" s="2">
        <v>818300000</v>
      </c>
      <c r="O1954" s="2">
        <v>821800000</v>
      </c>
      <c r="P1954" s="2">
        <v>826900000</v>
      </c>
      <c r="Q1954" s="2">
        <v>835000000</v>
      </c>
      <c r="R1954" s="2">
        <v>847600000</v>
      </c>
      <c r="S1954" s="2">
        <v>860200000</v>
      </c>
      <c r="T1954" s="2">
        <v>867900000</v>
      </c>
      <c r="U1954" s="2">
        <v>877100000</v>
      </c>
      <c r="V1954" s="2">
        <v>887300000</v>
      </c>
      <c r="W1954" s="2">
        <v>896900000</v>
      </c>
      <c r="X1954" s="2">
        <v>904800000</v>
      </c>
      <c r="Y1954" s="2">
        <v>918600000</v>
      </c>
      <c r="Z1954" s="2">
        <v>933900000</v>
      </c>
      <c r="AA1954" s="2">
        <v>944900000</v>
      </c>
      <c r="AB1954" s="2">
        <v>950200000</v>
      </c>
      <c r="AC1954" s="2">
        <v>961000000</v>
      </c>
      <c r="AD1954" s="2">
        <v>973300000</v>
      </c>
      <c r="AE1954" s="2">
        <v>984000000</v>
      </c>
      <c r="AF1954" s="2">
        <v>989400000</v>
      </c>
    </row>
    <row r="1955" spans="1:32">
      <c r="A1955" t="s">
        <v>7565</v>
      </c>
      <c r="B1955" t="s">
        <v>19</v>
      </c>
      <c r="C1955">
        <v>0</v>
      </c>
      <c r="D1955">
        <v>0</v>
      </c>
      <c r="E1955">
        <v>0</v>
      </c>
      <c r="F1955">
        <v>0</v>
      </c>
      <c r="G1955">
        <v>0</v>
      </c>
      <c r="H1955">
        <v>0</v>
      </c>
      <c r="I1955">
        <v>0</v>
      </c>
      <c r="J1955">
        <v>0</v>
      </c>
      <c r="K1955">
        <v>0</v>
      </c>
      <c r="L1955">
        <v>0</v>
      </c>
      <c r="M1955">
        <v>0</v>
      </c>
      <c r="N1955">
        <v>0</v>
      </c>
      <c r="O1955">
        <v>0</v>
      </c>
      <c r="P1955">
        <v>0</v>
      </c>
      <c r="Q1955">
        <v>0</v>
      </c>
      <c r="R1955">
        <v>0</v>
      </c>
      <c r="S1955">
        <v>0</v>
      </c>
      <c r="T1955">
        <v>0</v>
      </c>
      <c r="U1955">
        <v>0</v>
      </c>
      <c r="V1955">
        <v>0</v>
      </c>
      <c r="W1955">
        <v>0</v>
      </c>
      <c r="X1955">
        <v>0</v>
      </c>
      <c r="Y1955">
        <v>0</v>
      </c>
      <c r="Z1955">
        <v>0</v>
      </c>
      <c r="AA1955">
        <v>0</v>
      </c>
      <c r="AB1955">
        <v>0</v>
      </c>
      <c r="AC1955">
        <v>0</v>
      </c>
      <c r="AD1955">
        <v>0</v>
      </c>
      <c r="AE1955">
        <v>0</v>
      </c>
      <c r="AF1955">
        <v>0</v>
      </c>
    </row>
    <row r="1956" spans="1:32">
      <c r="A1956" t="s">
        <v>7566</v>
      </c>
      <c r="B1956" t="s">
        <v>19</v>
      </c>
      <c r="C1956">
        <v>0</v>
      </c>
      <c r="D1956">
        <v>0</v>
      </c>
      <c r="E1956">
        <v>0</v>
      </c>
      <c r="F1956">
        <v>0</v>
      </c>
      <c r="G1956">
        <v>0</v>
      </c>
      <c r="H1956">
        <v>0</v>
      </c>
      <c r="I1956">
        <v>0</v>
      </c>
      <c r="J1956">
        <v>0</v>
      </c>
      <c r="K1956">
        <v>0</v>
      </c>
      <c r="L1956">
        <v>0</v>
      </c>
      <c r="M1956">
        <v>0</v>
      </c>
      <c r="N1956">
        <v>0</v>
      </c>
      <c r="O1956">
        <v>0</v>
      </c>
      <c r="P1956">
        <v>0</v>
      </c>
      <c r="Q1956">
        <v>0</v>
      </c>
      <c r="R1956">
        <v>0</v>
      </c>
      <c r="S1956">
        <v>0</v>
      </c>
      <c r="T1956">
        <v>0</v>
      </c>
      <c r="U1956">
        <v>0</v>
      </c>
      <c r="V1956">
        <v>0</v>
      </c>
      <c r="W1956">
        <v>0</v>
      </c>
      <c r="X1956">
        <v>0</v>
      </c>
      <c r="Y1956">
        <v>0</v>
      </c>
      <c r="Z1956">
        <v>0</v>
      </c>
      <c r="AA1956">
        <v>0</v>
      </c>
      <c r="AB1956">
        <v>0</v>
      </c>
      <c r="AC1956">
        <v>0</v>
      </c>
      <c r="AD1956">
        <v>0</v>
      </c>
      <c r="AE1956">
        <v>0</v>
      </c>
      <c r="AF1956">
        <v>0</v>
      </c>
    </row>
    <row r="1957" spans="1:32">
      <c r="A1957" t="s">
        <v>7567</v>
      </c>
      <c r="B1957" t="s">
        <v>19</v>
      </c>
      <c r="C1957" s="2">
        <v>2000000000000</v>
      </c>
      <c r="D1957" s="2">
        <v>2000000000000</v>
      </c>
      <c r="E1957" s="2">
        <v>1791000000000</v>
      </c>
      <c r="F1957" s="2">
        <v>1516000000000</v>
      </c>
      <c r="G1957" s="2">
        <v>1860000000000</v>
      </c>
      <c r="H1957" s="2">
        <v>1929000000000</v>
      </c>
      <c r="I1957" s="2">
        <v>1799000000000</v>
      </c>
      <c r="J1957" s="2">
        <v>1904000000000</v>
      </c>
      <c r="K1957" s="2">
        <v>1892000000000</v>
      </c>
      <c r="L1957" s="2">
        <v>1880000000000</v>
      </c>
      <c r="M1957" s="2">
        <v>1868000000000</v>
      </c>
      <c r="N1957" s="2">
        <v>1856000000000</v>
      </c>
      <c r="O1957" s="2">
        <v>1845000000000</v>
      </c>
      <c r="P1957" s="2">
        <v>1834000000000</v>
      </c>
      <c r="Q1957" s="2">
        <v>1823000000000</v>
      </c>
      <c r="R1957" s="2">
        <v>1812000000000</v>
      </c>
      <c r="S1957" s="2">
        <v>1801000000000</v>
      </c>
      <c r="T1957" s="2">
        <v>1791000000000</v>
      </c>
      <c r="U1957" s="2">
        <v>1780000000000</v>
      </c>
      <c r="V1957" s="2">
        <v>1770000000000</v>
      </c>
      <c r="W1957" s="2">
        <v>1760000000000</v>
      </c>
      <c r="X1957" s="2">
        <v>1751000000000</v>
      </c>
      <c r="Y1957" s="2">
        <v>1768000000000</v>
      </c>
      <c r="Z1957" s="2">
        <v>1786000000000</v>
      </c>
      <c r="AA1957" s="2">
        <v>1803000000000</v>
      </c>
      <c r="AB1957" s="2">
        <v>1821000000000</v>
      </c>
      <c r="AC1957" s="2">
        <v>1838000000000</v>
      </c>
      <c r="AD1957" s="2">
        <v>1861000000000</v>
      </c>
      <c r="AE1957" s="2">
        <v>1885000000000</v>
      </c>
      <c r="AF1957" s="2">
        <v>1908000000000</v>
      </c>
    </row>
    <row r="1958" spans="1:32">
      <c r="A1958" t="s">
        <v>7568</v>
      </c>
      <c r="B1958" t="s">
        <v>19</v>
      </c>
      <c r="C1958">
        <v>0</v>
      </c>
      <c r="D1958">
        <v>0</v>
      </c>
      <c r="E1958">
        <v>0</v>
      </c>
      <c r="F1958">
        <v>0</v>
      </c>
      <c r="G1958">
        <v>0</v>
      </c>
      <c r="H1958">
        <v>0</v>
      </c>
      <c r="I1958">
        <v>0</v>
      </c>
      <c r="J1958">
        <v>0</v>
      </c>
      <c r="K1958">
        <v>0</v>
      </c>
      <c r="L1958">
        <v>0</v>
      </c>
      <c r="M1958">
        <v>0</v>
      </c>
      <c r="N1958">
        <v>0</v>
      </c>
      <c r="O1958">
        <v>0</v>
      </c>
      <c r="P1958">
        <v>0</v>
      </c>
      <c r="Q1958">
        <v>0</v>
      </c>
      <c r="R1958">
        <v>0</v>
      </c>
      <c r="S1958">
        <v>0</v>
      </c>
      <c r="T1958">
        <v>0</v>
      </c>
      <c r="U1958">
        <v>0</v>
      </c>
      <c r="V1958">
        <v>0</v>
      </c>
      <c r="W1958">
        <v>0</v>
      </c>
      <c r="X1958">
        <v>0</v>
      </c>
      <c r="Y1958">
        <v>0</v>
      </c>
      <c r="Z1958">
        <v>0</v>
      </c>
      <c r="AA1958">
        <v>0</v>
      </c>
      <c r="AB1958">
        <v>0</v>
      </c>
      <c r="AC1958">
        <v>0</v>
      </c>
      <c r="AD1958">
        <v>0</v>
      </c>
      <c r="AE1958">
        <v>0</v>
      </c>
      <c r="AF1958">
        <v>0</v>
      </c>
    </row>
    <row r="1959" spans="1:32">
      <c r="A1959" t="s">
        <v>7569</v>
      </c>
      <c r="B1959" t="s">
        <v>19</v>
      </c>
      <c r="C1959">
        <v>0</v>
      </c>
      <c r="D1959">
        <v>0</v>
      </c>
      <c r="E1959">
        <v>0</v>
      </c>
      <c r="F1959">
        <v>0</v>
      </c>
      <c r="G1959">
        <v>0</v>
      </c>
      <c r="H1959">
        <v>0</v>
      </c>
      <c r="I1959">
        <v>0</v>
      </c>
      <c r="J1959">
        <v>0</v>
      </c>
      <c r="K1959">
        <v>0</v>
      </c>
      <c r="L1959">
        <v>0</v>
      </c>
      <c r="M1959">
        <v>0</v>
      </c>
      <c r="N1959">
        <v>0</v>
      </c>
      <c r="O1959">
        <v>0</v>
      </c>
      <c r="P1959">
        <v>0</v>
      </c>
      <c r="Q1959">
        <v>0</v>
      </c>
      <c r="R1959">
        <v>0</v>
      </c>
      <c r="S1959">
        <v>0</v>
      </c>
      <c r="T1959">
        <v>0</v>
      </c>
      <c r="U1959">
        <v>0</v>
      </c>
      <c r="V1959">
        <v>0</v>
      </c>
      <c r="W1959">
        <v>0</v>
      </c>
      <c r="X1959">
        <v>0</v>
      </c>
      <c r="Y1959">
        <v>0</v>
      </c>
      <c r="Z1959">
        <v>0</v>
      </c>
      <c r="AA1959">
        <v>0</v>
      </c>
      <c r="AB1959">
        <v>0</v>
      </c>
      <c r="AC1959">
        <v>0</v>
      </c>
      <c r="AD1959">
        <v>0</v>
      </c>
      <c r="AE1959">
        <v>0</v>
      </c>
      <c r="AF1959">
        <v>0</v>
      </c>
    </row>
    <row r="1960" spans="1:32">
      <c r="A1960" t="s">
        <v>7570</v>
      </c>
      <c r="B1960" t="s">
        <v>19</v>
      </c>
      <c r="C1960">
        <v>0</v>
      </c>
      <c r="D1960">
        <v>0</v>
      </c>
      <c r="E1960">
        <v>0</v>
      </c>
      <c r="F1960">
        <v>0</v>
      </c>
      <c r="G1960">
        <v>0</v>
      </c>
      <c r="H1960">
        <v>0</v>
      </c>
      <c r="I1960">
        <v>0</v>
      </c>
      <c r="J1960">
        <v>0</v>
      </c>
      <c r="K1960">
        <v>0</v>
      </c>
      <c r="L1960">
        <v>0</v>
      </c>
      <c r="M1960">
        <v>0</v>
      </c>
      <c r="N1960">
        <v>0</v>
      </c>
      <c r="O1960">
        <v>0</v>
      </c>
      <c r="P1960">
        <v>0</v>
      </c>
      <c r="Q1960">
        <v>0</v>
      </c>
      <c r="R1960">
        <v>0</v>
      </c>
      <c r="S1960">
        <v>0</v>
      </c>
      <c r="T1960">
        <v>0</v>
      </c>
      <c r="U1960">
        <v>0</v>
      </c>
      <c r="V1960">
        <v>0</v>
      </c>
      <c r="W1960">
        <v>0</v>
      </c>
      <c r="X1960">
        <v>0</v>
      </c>
      <c r="Y1960">
        <v>0</v>
      </c>
      <c r="Z1960">
        <v>0</v>
      </c>
      <c r="AA1960">
        <v>0</v>
      </c>
      <c r="AB1960">
        <v>0</v>
      </c>
      <c r="AC1960">
        <v>0</v>
      </c>
      <c r="AD1960">
        <v>0</v>
      </c>
      <c r="AE1960">
        <v>0</v>
      </c>
      <c r="AF1960">
        <v>0</v>
      </c>
    </row>
    <row r="1961" spans="1:32">
      <c r="A1961" t="s">
        <v>7571</v>
      </c>
      <c r="B1961" t="s">
        <v>19</v>
      </c>
      <c r="C1961">
        <v>0</v>
      </c>
      <c r="D1961">
        <v>0</v>
      </c>
      <c r="E1961">
        <v>0</v>
      </c>
      <c r="F1961">
        <v>0</v>
      </c>
      <c r="G1961">
        <v>0</v>
      </c>
      <c r="H1961">
        <v>0</v>
      </c>
      <c r="I1961">
        <v>0</v>
      </c>
      <c r="J1961">
        <v>0</v>
      </c>
      <c r="K1961">
        <v>0</v>
      </c>
      <c r="L1961">
        <v>0</v>
      </c>
      <c r="M1961">
        <v>0</v>
      </c>
      <c r="N1961">
        <v>0</v>
      </c>
      <c r="O1961">
        <v>0</v>
      </c>
      <c r="P1961">
        <v>0</v>
      </c>
      <c r="Q1961">
        <v>0</v>
      </c>
      <c r="R1961">
        <v>0</v>
      </c>
      <c r="S1961">
        <v>0</v>
      </c>
      <c r="T1961">
        <v>0</v>
      </c>
      <c r="U1961">
        <v>0</v>
      </c>
      <c r="V1961">
        <v>0</v>
      </c>
      <c r="W1961">
        <v>0</v>
      </c>
      <c r="X1961">
        <v>0</v>
      </c>
      <c r="Y1961">
        <v>0</v>
      </c>
      <c r="Z1961">
        <v>0</v>
      </c>
      <c r="AA1961">
        <v>0</v>
      </c>
      <c r="AB1961">
        <v>0</v>
      </c>
      <c r="AC1961">
        <v>0</v>
      </c>
      <c r="AD1961">
        <v>0</v>
      </c>
      <c r="AE1961">
        <v>0</v>
      </c>
      <c r="AF1961">
        <v>0</v>
      </c>
    </row>
    <row r="1962" spans="1:32">
      <c r="A1962" t="s">
        <v>7572</v>
      </c>
      <c r="B1962" t="s">
        <v>19</v>
      </c>
      <c r="C1962">
        <v>0</v>
      </c>
      <c r="D1962">
        <v>0</v>
      </c>
      <c r="E1962">
        <v>0</v>
      </c>
      <c r="F1962">
        <v>0</v>
      </c>
      <c r="G1962">
        <v>0</v>
      </c>
      <c r="H1962">
        <v>0</v>
      </c>
      <c r="I1962">
        <v>0</v>
      </c>
      <c r="J1962">
        <v>0</v>
      </c>
      <c r="K1962">
        <v>0</v>
      </c>
      <c r="L1962">
        <v>0</v>
      </c>
      <c r="M1962">
        <v>0</v>
      </c>
      <c r="N1962">
        <v>0</v>
      </c>
      <c r="O1962">
        <v>0</v>
      </c>
      <c r="P1962">
        <v>0</v>
      </c>
      <c r="Q1962">
        <v>0</v>
      </c>
      <c r="R1962">
        <v>0</v>
      </c>
      <c r="S1962">
        <v>0</v>
      </c>
      <c r="T1962">
        <v>0</v>
      </c>
      <c r="U1962">
        <v>0</v>
      </c>
      <c r="V1962">
        <v>0</v>
      </c>
      <c r="W1962">
        <v>0</v>
      </c>
      <c r="X1962">
        <v>0</v>
      </c>
      <c r="Y1962">
        <v>0</v>
      </c>
      <c r="Z1962">
        <v>0</v>
      </c>
      <c r="AA1962">
        <v>0</v>
      </c>
      <c r="AB1962">
        <v>0</v>
      </c>
      <c r="AC1962">
        <v>0</v>
      </c>
      <c r="AD1962">
        <v>0</v>
      </c>
      <c r="AE1962">
        <v>0</v>
      </c>
      <c r="AF1962">
        <v>0</v>
      </c>
    </row>
    <row r="1963" spans="1:32">
      <c r="A1963" t="s">
        <v>7573</v>
      </c>
      <c r="B1963" t="s">
        <v>19</v>
      </c>
      <c r="C1963">
        <v>0</v>
      </c>
      <c r="D1963">
        <v>0</v>
      </c>
      <c r="E1963">
        <v>0</v>
      </c>
      <c r="F1963">
        <v>0</v>
      </c>
      <c r="G1963">
        <v>0</v>
      </c>
      <c r="H1963">
        <v>0</v>
      </c>
      <c r="I1963">
        <v>0</v>
      </c>
      <c r="J1963">
        <v>0</v>
      </c>
      <c r="K1963">
        <v>0</v>
      </c>
      <c r="L1963">
        <v>0</v>
      </c>
      <c r="M1963">
        <v>0</v>
      </c>
      <c r="N1963">
        <v>0</v>
      </c>
      <c r="O1963">
        <v>0</v>
      </c>
      <c r="P1963">
        <v>0</v>
      </c>
      <c r="Q1963">
        <v>0</v>
      </c>
      <c r="R1963">
        <v>0</v>
      </c>
      <c r="S1963">
        <v>0</v>
      </c>
      <c r="T1963">
        <v>0</v>
      </c>
      <c r="U1963">
        <v>0</v>
      </c>
      <c r="V1963">
        <v>0</v>
      </c>
      <c r="W1963">
        <v>0</v>
      </c>
      <c r="X1963">
        <v>0</v>
      </c>
      <c r="Y1963">
        <v>0</v>
      </c>
      <c r="Z1963">
        <v>0</v>
      </c>
      <c r="AA1963">
        <v>0</v>
      </c>
      <c r="AB1963">
        <v>0</v>
      </c>
      <c r="AC1963">
        <v>0</v>
      </c>
      <c r="AD1963">
        <v>0</v>
      </c>
      <c r="AE1963">
        <v>0</v>
      </c>
      <c r="AF1963">
        <v>0</v>
      </c>
    </row>
    <row r="1964" spans="1:32">
      <c r="A1964" t="s">
        <v>7574</v>
      </c>
      <c r="B1964" t="s">
        <v>19</v>
      </c>
      <c r="C1964">
        <v>0</v>
      </c>
      <c r="D1964">
        <v>0</v>
      </c>
      <c r="E1964">
        <v>0</v>
      </c>
      <c r="F1964">
        <v>0</v>
      </c>
      <c r="G1964">
        <v>0</v>
      </c>
      <c r="H1964">
        <v>0</v>
      </c>
      <c r="I1964">
        <v>0</v>
      </c>
      <c r="J1964">
        <v>0</v>
      </c>
      <c r="K1964">
        <v>0</v>
      </c>
      <c r="L1964">
        <v>0</v>
      </c>
      <c r="M1964">
        <v>0</v>
      </c>
      <c r="N1964">
        <v>0</v>
      </c>
      <c r="O1964">
        <v>0</v>
      </c>
      <c r="P1964">
        <v>0</v>
      </c>
      <c r="Q1964">
        <v>0</v>
      </c>
      <c r="R1964">
        <v>0</v>
      </c>
      <c r="S1964">
        <v>0</v>
      </c>
      <c r="T1964">
        <v>0</v>
      </c>
      <c r="U1964">
        <v>0</v>
      </c>
      <c r="V1964">
        <v>0</v>
      </c>
      <c r="W1964">
        <v>0</v>
      </c>
      <c r="X1964">
        <v>0</v>
      </c>
      <c r="Y1964">
        <v>0</v>
      </c>
      <c r="Z1964">
        <v>0</v>
      </c>
      <c r="AA1964">
        <v>0</v>
      </c>
      <c r="AB1964">
        <v>0</v>
      </c>
      <c r="AC1964">
        <v>0</v>
      </c>
      <c r="AD1964">
        <v>0</v>
      </c>
      <c r="AE1964">
        <v>0</v>
      </c>
      <c r="AF1964">
        <v>0</v>
      </c>
    </row>
    <row r="1965" spans="1:32">
      <c r="A1965" t="s">
        <v>7575</v>
      </c>
      <c r="B1965" t="s">
        <v>19</v>
      </c>
      <c r="C1965">
        <v>0</v>
      </c>
      <c r="D1965">
        <v>0</v>
      </c>
      <c r="E1965">
        <v>0</v>
      </c>
      <c r="F1965">
        <v>0</v>
      </c>
      <c r="G1965">
        <v>0</v>
      </c>
      <c r="H1965">
        <v>0</v>
      </c>
      <c r="I1965">
        <v>0</v>
      </c>
      <c r="J1965">
        <v>0</v>
      </c>
      <c r="K1965">
        <v>0</v>
      </c>
      <c r="L1965">
        <v>0</v>
      </c>
      <c r="M1965">
        <v>0</v>
      </c>
      <c r="N1965">
        <v>0</v>
      </c>
      <c r="O1965">
        <v>0</v>
      </c>
      <c r="P1965">
        <v>0</v>
      </c>
      <c r="Q1965">
        <v>0</v>
      </c>
      <c r="R1965">
        <v>0</v>
      </c>
      <c r="S1965">
        <v>0</v>
      </c>
      <c r="T1965">
        <v>0</v>
      </c>
      <c r="U1965">
        <v>0</v>
      </c>
      <c r="V1965">
        <v>0</v>
      </c>
      <c r="W1965">
        <v>0</v>
      </c>
      <c r="X1965">
        <v>0</v>
      </c>
      <c r="Y1965">
        <v>0</v>
      </c>
      <c r="Z1965">
        <v>0</v>
      </c>
      <c r="AA1965">
        <v>0</v>
      </c>
      <c r="AB1965">
        <v>0</v>
      </c>
      <c r="AC1965">
        <v>0</v>
      </c>
      <c r="AD1965">
        <v>0</v>
      </c>
      <c r="AE1965">
        <v>0</v>
      </c>
      <c r="AF1965">
        <v>0</v>
      </c>
    </row>
    <row r="1966" spans="1:32">
      <c r="A1966" t="s">
        <v>7576</v>
      </c>
      <c r="B1966" t="s">
        <v>19</v>
      </c>
      <c r="C1966">
        <v>0</v>
      </c>
      <c r="D1966">
        <v>0</v>
      </c>
      <c r="E1966">
        <v>0</v>
      </c>
      <c r="F1966">
        <v>0</v>
      </c>
      <c r="G1966">
        <v>0</v>
      </c>
      <c r="H1966">
        <v>0</v>
      </c>
      <c r="I1966">
        <v>0</v>
      </c>
      <c r="J1966">
        <v>0</v>
      </c>
      <c r="K1966">
        <v>0</v>
      </c>
      <c r="L1966">
        <v>0</v>
      </c>
      <c r="M1966">
        <v>0</v>
      </c>
      <c r="N1966">
        <v>0</v>
      </c>
      <c r="O1966">
        <v>0</v>
      </c>
      <c r="P1966">
        <v>0</v>
      </c>
      <c r="Q1966">
        <v>0</v>
      </c>
      <c r="R1966">
        <v>0</v>
      </c>
      <c r="S1966">
        <v>0</v>
      </c>
      <c r="T1966">
        <v>0</v>
      </c>
      <c r="U1966">
        <v>0</v>
      </c>
      <c r="V1966">
        <v>0</v>
      </c>
      <c r="W1966">
        <v>0</v>
      </c>
      <c r="X1966">
        <v>0</v>
      </c>
      <c r="Y1966">
        <v>0</v>
      </c>
      <c r="Z1966">
        <v>0</v>
      </c>
      <c r="AA1966">
        <v>0</v>
      </c>
      <c r="AB1966">
        <v>0</v>
      </c>
      <c r="AC1966">
        <v>0</v>
      </c>
      <c r="AD1966">
        <v>0</v>
      </c>
      <c r="AE1966">
        <v>0</v>
      </c>
      <c r="AF1966">
        <v>0</v>
      </c>
    </row>
    <row r="1967" spans="1:32">
      <c r="A1967" t="s">
        <v>7577</v>
      </c>
      <c r="B1967" t="s">
        <v>19</v>
      </c>
      <c r="C1967">
        <v>0</v>
      </c>
      <c r="D1967">
        <v>0</v>
      </c>
      <c r="E1967">
        <v>0</v>
      </c>
      <c r="F1967">
        <v>0</v>
      </c>
      <c r="G1967">
        <v>0</v>
      </c>
      <c r="H1967">
        <v>0</v>
      </c>
      <c r="I1967">
        <v>0</v>
      </c>
      <c r="J1967">
        <v>0</v>
      </c>
      <c r="K1967">
        <v>0</v>
      </c>
      <c r="L1967">
        <v>0</v>
      </c>
      <c r="M1967">
        <v>0</v>
      </c>
      <c r="N1967">
        <v>0</v>
      </c>
      <c r="O1967">
        <v>0</v>
      </c>
      <c r="P1967">
        <v>0</v>
      </c>
      <c r="Q1967">
        <v>0</v>
      </c>
      <c r="R1967">
        <v>0</v>
      </c>
      <c r="S1967">
        <v>0</v>
      </c>
      <c r="T1967">
        <v>0</v>
      </c>
      <c r="U1967">
        <v>0</v>
      </c>
      <c r="V1967">
        <v>0</v>
      </c>
      <c r="W1967">
        <v>0</v>
      </c>
      <c r="X1967">
        <v>0</v>
      </c>
      <c r="Y1967">
        <v>0</v>
      </c>
      <c r="Z1967">
        <v>0</v>
      </c>
      <c r="AA1967">
        <v>0</v>
      </c>
      <c r="AB1967">
        <v>0</v>
      </c>
      <c r="AC1967">
        <v>0</v>
      </c>
      <c r="AD1967">
        <v>0</v>
      </c>
      <c r="AE1967">
        <v>0</v>
      </c>
      <c r="AF1967">
        <v>0</v>
      </c>
    </row>
    <row r="1968" spans="1:32">
      <c r="A1968" t="s">
        <v>7578</v>
      </c>
      <c r="B1968" t="s">
        <v>19</v>
      </c>
      <c r="C1968">
        <v>0</v>
      </c>
      <c r="D1968">
        <v>0</v>
      </c>
      <c r="E1968">
        <v>0</v>
      </c>
      <c r="F1968">
        <v>0</v>
      </c>
      <c r="G1968">
        <v>0</v>
      </c>
      <c r="H1968">
        <v>0</v>
      </c>
      <c r="I1968">
        <v>0</v>
      </c>
      <c r="J1968">
        <v>0</v>
      </c>
      <c r="K1968">
        <v>0</v>
      </c>
      <c r="L1968">
        <v>0</v>
      </c>
      <c r="M1968">
        <v>0</v>
      </c>
      <c r="N1968">
        <v>0</v>
      </c>
      <c r="O1968">
        <v>0</v>
      </c>
      <c r="P1968">
        <v>0</v>
      </c>
      <c r="Q1968">
        <v>0</v>
      </c>
      <c r="R1968">
        <v>0</v>
      </c>
      <c r="S1968">
        <v>0</v>
      </c>
      <c r="T1968">
        <v>0</v>
      </c>
      <c r="U1968">
        <v>0</v>
      </c>
      <c r="V1968">
        <v>0</v>
      </c>
      <c r="W1968">
        <v>0</v>
      </c>
      <c r="X1968">
        <v>0</v>
      </c>
      <c r="Y1968">
        <v>0</v>
      </c>
      <c r="Z1968">
        <v>0</v>
      </c>
      <c r="AA1968">
        <v>0</v>
      </c>
      <c r="AB1968">
        <v>0</v>
      </c>
      <c r="AC1968">
        <v>0</v>
      </c>
      <c r="AD1968">
        <v>0</v>
      </c>
      <c r="AE1968">
        <v>0</v>
      </c>
      <c r="AF1968">
        <v>0</v>
      </c>
    </row>
    <row r="1969" spans="1:32">
      <c r="A1969" t="s">
        <v>7579</v>
      </c>
      <c r="B1969" t="s">
        <v>19</v>
      </c>
      <c r="C1969">
        <v>0</v>
      </c>
      <c r="D1969">
        <v>0</v>
      </c>
      <c r="E1969">
        <v>0</v>
      </c>
      <c r="F1969">
        <v>0</v>
      </c>
      <c r="G1969">
        <v>0</v>
      </c>
      <c r="H1969">
        <v>0</v>
      </c>
      <c r="I1969">
        <v>0</v>
      </c>
      <c r="J1969">
        <v>0</v>
      </c>
      <c r="K1969">
        <v>0</v>
      </c>
      <c r="L1969">
        <v>0</v>
      </c>
      <c r="M1969">
        <v>0</v>
      </c>
      <c r="N1969">
        <v>0</v>
      </c>
      <c r="O1969">
        <v>0</v>
      </c>
      <c r="P1969">
        <v>0</v>
      </c>
      <c r="Q1969">
        <v>0</v>
      </c>
      <c r="R1969">
        <v>0</v>
      </c>
      <c r="S1969">
        <v>0</v>
      </c>
      <c r="T1969">
        <v>0</v>
      </c>
      <c r="U1969">
        <v>0</v>
      </c>
      <c r="V1969">
        <v>0</v>
      </c>
      <c r="W1969">
        <v>0</v>
      </c>
      <c r="X1969">
        <v>0</v>
      </c>
      <c r="Y1969">
        <v>0</v>
      </c>
      <c r="Z1969">
        <v>0</v>
      </c>
      <c r="AA1969">
        <v>0</v>
      </c>
      <c r="AB1969">
        <v>0</v>
      </c>
      <c r="AC1969">
        <v>0</v>
      </c>
      <c r="AD1969">
        <v>0</v>
      </c>
      <c r="AE1969">
        <v>0</v>
      </c>
      <c r="AF1969">
        <v>0</v>
      </c>
    </row>
    <row r="1970" spans="1:32">
      <c r="A1970" t="s">
        <v>7580</v>
      </c>
      <c r="B1970" t="s">
        <v>19</v>
      </c>
      <c r="C1970" s="2">
        <v>300000000000</v>
      </c>
      <c r="D1970" s="2">
        <v>300000000000</v>
      </c>
      <c r="E1970" s="2">
        <v>338600000000</v>
      </c>
      <c r="F1970" s="2">
        <v>338500000000</v>
      </c>
      <c r="G1970" s="2">
        <v>342000000000</v>
      </c>
      <c r="H1970" s="2">
        <v>349700000000</v>
      </c>
      <c r="I1970" s="2">
        <v>359200000000</v>
      </c>
      <c r="J1970" s="2">
        <v>367400000000</v>
      </c>
      <c r="K1970" s="2">
        <v>373400000000</v>
      </c>
      <c r="L1970" s="2">
        <v>378400000000</v>
      </c>
      <c r="M1970" s="2">
        <v>381900000000</v>
      </c>
      <c r="N1970" s="2">
        <v>383800000000</v>
      </c>
      <c r="O1970" s="2">
        <v>391700000000</v>
      </c>
      <c r="P1970" s="2">
        <v>402900000000</v>
      </c>
      <c r="Q1970" s="2">
        <v>414300000000</v>
      </c>
      <c r="R1970" s="2">
        <v>426600000000</v>
      </c>
      <c r="S1970" s="2">
        <v>438400000000</v>
      </c>
      <c r="T1970" s="2">
        <v>450700000000</v>
      </c>
      <c r="U1970" s="2">
        <v>464300000000</v>
      </c>
      <c r="V1970" s="2">
        <v>477500000000</v>
      </c>
      <c r="W1970" s="2">
        <v>491400000000</v>
      </c>
      <c r="X1970" s="2">
        <v>506700000000</v>
      </c>
      <c r="Y1970" s="2">
        <v>520100000000</v>
      </c>
      <c r="Z1970" s="2">
        <v>533200000000</v>
      </c>
      <c r="AA1970" s="2">
        <v>546000000000</v>
      </c>
      <c r="AB1970" s="2">
        <v>558200000000</v>
      </c>
      <c r="AC1970" s="2">
        <v>571700000000</v>
      </c>
      <c r="AD1970" s="2">
        <v>586100000000</v>
      </c>
      <c r="AE1970" s="2">
        <v>601400000000</v>
      </c>
      <c r="AF1970" s="2">
        <v>617000000000</v>
      </c>
    </row>
    <row r="1971" spans="1:32">
      <c r="A1971" t="s">
        <v>7581</v>
      </c>
      <c r="B1971" t="s">
        <v>19</v>
      </c>
      <c r="C1971">
        <v>0</v>
      </c>
      <c r="D1971">
        <v>0</v>
      </c>
      <c r="E1971">
        <v>0</v>
      </c>
      <c r="F1971">
        <v>0</v>
      </c>
      <c r="G1971">
        <v>0</v>
      </c>
      <c r="H1971">
        <v>0</v>
      </c>
      <c r="I1971">
        <v>0</v>
      </c>
      <c r="J1971">
        <v>0</v>
      </c>
      <c r="K1971">
        <v>0</v>
      </c>
      <c r="L1971">
        <v>0</v>
      </c>
      <c r="M1971">
        <v>0</v>
      </c>
      <c r="N1971">
        <v>0</v>
      </c>
      <c r="O1971">
        <v>0</v>
      </c>
      <c r="P1971">
        <v>0</v>
      </c>
      <c r="Q1971">
        <v>0</v>
      </c>
      <c r="R1971">
        <v>0</v>
      </c>
      <c r="S1971">
        <v>0</v>
      </c>
      <c r="T1971">
        <v>0</v>
      </c>
      <c r="U1971">
        <v>0</v>
      </c>
      <c r="V1971">
        <v>0</v>
      </c>
      <c r="W1971">
        <v>0</v>
      </c>
      <c r="X1971">
        <v>0</v>
      </c>
      <c r="Y1971">
        <v>0</v>
      </c>
      <c r="Z1971">
        <v>0</v>
      </c>
      <c r="AA1971">
        <v>0</v>
      </c>
      <c r="AB1971">
        <v>0</v>
      </c>
      <c r="AC1971">
        <v>0</v>
      </c>
      <c r="AD1971">
        <v>0</v>
      </c>
      <c r="AE1971">
        <v>0</v>
      </c>
      <c r="AF1971">
        <v>0</v>
      </c>
    </row>
    <row r="1972" spans="1:32">
      <c r="A1972" t="s">
        <v>7582</v>
      </c>
      <c r="B1972" t="s">
        <v>19</v>
      </c>
      <c r="C1972">
        <v>0</v>
      </c>
      <c r="D1972">
        <v>0</v>
      </c>
      <c r="E1972">
        <v>0</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row>
    <row r="1973" spans="1:32">
      <c r="A1973" t="s">
        <v>7583</v>
      </c>
      <c r="B1973" t="s">
        <v>19</v>
      </c>
      <c r="C1973">
        <v>0</v>
      </c>
      <c r="D1973">
        <v>0</v>
      </c>
      <c r="E1973">
        <v>0</v>
      </c>
      <c r="F1973">
        <v>0</v>
      </c>
      <c r="G1973">
        <v>0</v>
      </c>
      <c r="H1973">
        <v>0</v>
      </c>
      <c r="I1973">
        <v>0</v>
      </c>
      <c r="J1973">
        <v>0</v>
      </c>
      <c r="K1973">
        <v>0</v>
      </c>
      <c r="L1973">
        <v>0</v>
      </c>
      <c r="M1973">
        <v>0</v>
      </c>
      <c r="N1973">
        <v>0</v>
      </c>
      <c r="O1973">
        <v>0</v>
      </c>
      <c r="P1973">
        <v>0</v>
      </c>
      <c r="Q1973">
        <v>0</v>
      </c>
      <c r="R1973">
        <v>0</v>
      </c>
      <c r="S1973">
        <v>0</v>
      </c>
      <c r="T1973">
        <v>0</v>
      </c>
      <c r="U1973">
        <v>0</v>
      </c>
      <c r="V1973">
        <v>0</v>
      </c>
      <c r="W1973">
        <v>0</v>
      </c>
      <c r="X1973">
        <v>0</v>
      </c>
      <c r="Y1973">
        <v>0</v>
      </c>
      <c r="Z1973">
        <v>0</v>
      </c>
      <c r="AA1973">
        <v>0</v>
      </c>
      <c r="AB1973">
        <v>0</v>
      </c>
      <c r="AC1973">
        <v>0</v>
      </c>
      <c r="AD1973">
        <v>0</v>
      </c>
      <c r="AE1973">
        <v>0</v>
      </c>
      <c r="AF1973">
        <v>0</v>
      </c>
    </row>
    <row r="1974" spans="1:32">
      <c r="A1974" t="s">
        <v>7584</v>
      </c>
      <c r="B1974" t="s">
        <v>19</v>
      </c>
      <c r="C1974">
        <v>0</v>
      </c>
      <c r="D1974">
        <v>0</v>
      </c>
      <c r="E1974">
        <v>0</v>
      </c>
      <c r="F1974">
        <v>0</v>
      </c>
      <c r="G1974">
        <v>0</v>
      </c>
      <c r="H1974">
        <v>0</v>
      </c>
      <c r="I1974">
        <v>0</v>
      </c>
      <c r="J1974">
        <v>0</v>
      </c>
      <c r="K1974">
        <v>0</v>
      </c>
      <c r="L1974">
        <v>0</v>
      </c>
      <c r="M1974">
        <v>0</v>
      </c>
      <c r="N1974">
        <v>0</v>
      </c>
      <c r="O1974">
        <v>0</v>
      </c>
      <c r="P1974">
        <v>0</v>
      </c>
      <c r="Q1974">
        <v>0</v>
      </c>
      <c r="R1974">
        <v>0</v>
      </c>
      <c r="S1974">
        <v>0</v>
      </c>
      <c r="T1974">
        <v>0</v>
      </c>
      <c r="U1974">
        <v>0</v>
      </c>
      <c r="V1974">
        <v>0</v>
      </c>
      <c r="W1974">
        <v>0</v>
      </c>
      <c r="X1974">
        <v>0</v>
      </c>
      <c r="Y1974">
        <v>0</v>
      </c>
      <c r="Z1974">
        <v>0</v>
      </c>
      <c r="AA1974">
        <v>0</v>
      </c>
      <c r="AB1974">
        <v>0</v>
      </c>
      <c r="AC1974">
        <v>0</v>
      </c>
      <c r="AD1974">
        <v>0</v>
      </c>
      <c r="AE1974">
        <v>0</v>
      </c>
      <c r="AF1974">
        <v>0</v>
      </c>
    </row>
    <row r="1975" spans="1:32">
      <c r="A1975" t="s">
        <v>7585</v>
      </c>
      <c r="B1975" t="s">
        <v>19</v>
      </c>
      <c r="C1975">
        <v>0</v>
      </c>
      <c r="D1975">
        <v>0</v>
      </c>
      <c r="E1975">
        <v>0</v>
      </c>
      <c r="F1975">
        <v>0</v>
      </c>
      <c r="G1975">
        <v>0</v>
      </c>
      <c r="H1975">
        <v>0</v>
      </c>
      <c r="I1975">
        <v>0</v>
      </c>
      <c r="J1975">
        <v>0</v>
      </c>
      <c r="K1975">
        <v>0</v>
      </c>
      <c r="L1975">
        <v>0</v>
      </c>
      <c r="M1975">
        <v>0</v>
      </c>
      <c r="N1975">
        <v>0</v>
      </c>
      <c r="O1975">
        <v>0</v>
      </c>
      <c r="P1975">
        <v>0</v>
      </c>
      <c r="Q1975">
        <v>0</v>
      </c>
      <c r="R1975">
        <v>0</v>
      </c>
      <c r="S1975">
        <v>0</v>
      </c>
      <c r="T1975">
        <v>0</v>
      </c>
      <c r="U1975">
        <v>0</v>
      </c>
      <c r="V1975">
        <v>0</v>
      </c>
      <c r="W1975">
        <v>0</v>
      </c>
      <c r="X1975">
        <v>0</v>
      </c>
      <c r="Y1975">
        <v>0</v>
      </c>
      <c r="Z1975">
        <v>0</v>
      </c>
      <c r="AA1975">
        <v>0</v>
      </c>
      <c r="AB1975">
        <v>0</v>
      </c>
      <c r="AC1975">
        <v>0</v>
      </c>
      <c r="AD1975">
        <v>0</v>
      </c>
      <c r="AE1975">
        <v>0</v>
      </c>
      <c r="AF1975">
        <v>0</v>
      </c>
    </row>
    <row r="1976" spans="1:32">
      <c r="A1976" t="s">
        <v>7586</v>
      </c>
      <c r="B1976" t="s">
        <v>19</v>
      </c>
      <c r="C1976">
        <v>0</v>
      </c>
      <c r="D1976">
        <v>0</v>
      </c>
      <c r="E1976">
        <v>0</v>
      </c>
      <c r="F1976">
        <v>0</v>
      </c>
      <c r="G1976">
        <v>0</v>
      </c>
      <c r="H1976">
        <v>0</v>
      </c>
      <c r="I1976">
        <v>0</v>
      </c>
      <c r="J1976">
        <v>0</v>
      </c>
      <c r="K1976">
        <v>0</v>
      </c>
      <c r="L1976">
        <v>0</v>
      </c>
      <c r="M1976">
        <v>0</v>
      </c>
      <c r="N1976">
        <v>0</v>
      </c>
      <c r="O1976">
        <v>0</v>
      </c>
      <c r="P1976">
        <v>0</v>
      </c>
      <c r="Q1976">
        <v>0</v>
      </c>
      <c r="R1976">
        <v>0</v>
      </c>
      <c r="S1976">
        <v>0</v>
      </c>
      <c r="T1976">
        <v>0</v>
      </c>
      <c r="U1976">
        <v>0</v>
      </c>
      <c r="V1976">
        <v>0</v>
      </c>
      <c r="W1976">
        <v>0</v>
      </c>
      <c r="X1976">
        <v>0</v>
      </c>
      <c r="Y1976">
        <v>0</v>
      </c>
      <c r="Z1976">
        <v>0</v>
      </c>
      <c r="AA1976">
        <v>0</v>
      </c>
      <c r="AB1976">
        <v>0</v>
      </c>
      <c r="AC1976">
        <v>0</v>
      </c>
      <c r="AD1976">
        <v>0</v>
      </c>
      <c r="AE1976">
        <v>0</v>
      </c>
      <c r="AF1976">
        <v>0</v>
      </c>
    </row>
    <row r="1977" spans="1:32">
      <c r="A1977" t="s">
        <v>7587</v>
      </c>
      <c r="B1977" t="s">
        <v>19</v>
      </c>
      <c r="C1977">
        <v>0</v>
      </c>
      <c r="D1977">
        <v>0</v>
      </c>
      <c r="E1977">
        <v>0</v>
      </c>
      <c r="F1977">
        <v>0</v>
      </c>
      <c r="G1977">
        <v>0</v>
      </c>
      <c r="H1977">
        <v>0</v>
      </c>
      <c r="I1977">
        <v>0</v>
      </c>
      <c r="J1977">
        <v>0</v>
      </c>
      <c r="K1977">
        <v>0</v>
      </c>
      <c r="L1977">
        <v>0</v>
      </c>
      <c r="M1977">
        <v>0</v>
      </c>
      <c r="N1977">
        <v>0</v>
      </c>
      <c r="O1977">
        <v>0</v>
      </c>
      <c r="P1977">
        <v>0</v>
      </c>
      <c r="Q1977">
        <v>0</v>
      </c>
      <c r="R1977">
        <v>0</v>
      </c>
      <c r="S1977">
        <v>0</v>
      </c>
      <c r="T1977">
        <v>0</v>
      </c>
      <c r="U1977">
        <v>0</v>
      </c>
      <c r="V1977">
        <v>0</v>
      </c>
      <c r="W1977">
        <v>0</v>
      </c>
      <c r="X1977">
        <v>0</v>
      </c>
      <c r="Y1977">
        <v>0</v>
      </c>
      <c r="Z1977">
        <v>0</v>
      </c>
      <c r="AA1977">
        <v>0</v>
      </c>
      <c r="AB1977">
        <v>0</v>
      </c>
      <c r="AC1977">
        <v>0</v>
      </c>
      <c r="AD1977">
        <v>0</v>
      </c>
      <c r="AE1977">
        <v>0</v>
      </c>
      <c r="AF1977">
        <v>0</v>
      </c>
    </row>
    <row r="1978" spans="1:32">
      <c r="A1978" t="s">
        <v>7588</v>
      </c>
      <c r="B1978" t="s">
        <v>19</v>
      </c>
      <c r="C1978">
        <v>0</v>
      </c>
      <c r="D1978">
        <v>0</v>
      </c>
      <c r="E1978">
        <v>0</v>
      </c>
      <c r="F1978">
        <v>0</v>
      </c>
      <c r="G1978">
        <v>0</v>
      </c>
      <c r="H1978">
        <v>0</v>
      </c>
      <c r="I1978">
        <v>0</v>
      </c>
      <c r="J1978">
        <v>0</v>
      </c>
      <c r="K1978">
        <v>0</v>
      </c>
      <c r="L1978">
        <v>0</v>
      </c>
      <c r="M1978">
        <v>0</v>
      </c>
      <c r="N1978">
        <v>0</v>
      </c>
      <c r="O1978">
        <v>0</v>
      </c>
      <c r="P1978">
        <v>0</v>
      </c>
      <c r="Q1978">
        <v>0</v>
      </c>
      <c r="R1978">
        <v>0</v>
      </c>
      <c r="S1978">
        <v>0</v>
      </c>
      <c r="T1978">
        <v>0</v>
      </c>
      <c r="U1978">
        <v>0</v>
      </c>
      <c r="V1978">
        <v>0</v>
      </c>
      <c r="W1978">
        <v>0</v>
      </c>
      <c r="X1978">
        <v>0</v>
      </c>
      <c r="Y1978">
        <v>0</v>
      </c>
      <c r="Z1978">
        <v>0</v>
      </c>
      <c r="AA1978">
        <v>0</v>
      </c>
      <c r="AB1978">
        <v>0</v>
      </c>
      <c r="AC1978">
        <v>0</v>
      </c>
      <c r="AD1978">
        <v>0</v>
      </c>
      <c r="AE1978">
        <v>0</v>
      </c>
      <c r="AF1978">
        <v>0</v>
      </c>
    </row>
    <row r="1979" spans="1:32">
      <c r="A1979" t="s">
        <v>7589</v>
      </c>
      <c r="B1979" t="s">
        <v>19</v>
      </c>
      <c r="C1979">
        <v>0</v>
      </c>
      <c r="D1979">
        <v>0</v>
      </c>
      <c r="E1979">
        <v>0</v>
      </c>
      <c r="F1979">
        <v>0</v>
      </c>
      <c r="G1979">
        <v>0</v>
      </c>
      <c r="H1979">
        <v>0</v>
      </c>
      <c r="I1979">
        <v>0</v>
      </c>
      <c r="J1979">
        <v>0</v>
      </c>
      <c r="K1979">
        <v>0</v>
      </c>
      <c r="L1979">
        <v>0</v>
      </c>
      <c r="M1979">
        <v>0</v>
      </c>
      <c r="N1979">
        <v>0</v>
      </c>
      <c r="O1979">
        <v>0</v>
      </c>
      <c r="P1979">
        <v>0</v>
      </c>
      <c r="Q1979">
        <v>0</v>
      </c>
      <c r="R1979">
        <v>0</v>
      </c>
      <c r="S1979">
        <v>0</v>
      </c>
      <c r="T1979">
        <v>0</v>
      </c>
      <c r="U1979">
        <v>0</v>
      </c>
      <c r="V1979">
        <v>0</v>
      </c>
      <c r="W1979">
        <v>0</v>
      </c>
      <c r="X1979">
        <v>0</v>
      </c>
      <c r="Y1979">
        <v>0</v>
      </c>
      <c r="Z1979">
        <v>0</v>
      </c>
      <c r="AA1979">
        <v>0</v>
      </c>
      <c r="AB1979">
        <v>0</v>
      </c>
      <c r="AC1979">
        <v>0</v>
      </c>
      <c r="AD1979">
        <v>0</v>
      </c>
      <c r="AE1979">
        <v>0</v>
      </c>
      <c r="AF1979">
        <v>0</v>
      </c>
    </row>
    <row r="1980" spans="1:32">
      <c r="A1980" t="s">
        <v>7590</v>
      </c>
      <c r="B1980" t="s">
        <v>19</v>
      </c>
      <c r="C1980">
        <v>0</v>
      </c>
      <c r="D1980">
        <v>0</v>
      </c>
      <c r="E1980">
        <v>0</v>
      </c>
      <c r="F1980">
        <v>0</v>
      </c>
      <c r="G1980">
        <v>0</v>
      </c>
      <c r="H1980">
        <v>0</v>
      </c>
      <c r="I1980">
        <v>0</v>
      </c>
      <c r="J1980">
        <v>0</v>
      </c>
      <c r="K1980">
        <v>0</v>
      </c>
      <c r="L1980">
        <v>0</v>
      </c>
      <c r="M1980">
        <v>0</v>
      </c>
      <c r="N1980">
        <v>0</v>
      </c>
      <c r="O1980">
        <v>0</v>
      </c>
      <c r="P1980">
        <v>0</v>
      </c>
      <c r="Q1980">
        <v>0</v>
      </c>
      <c r="R1980">
        <v>0</v>
      </c>
      <c r="S1980">
        <v>0</v>
      </c>
      <c r="T1980">
        <v>0</v>
      </c>
      <c r="U1980">
        <v>0</v>
      </c>
      <c r="V1980">
        <v>0</v>
      </c>
      <c r="W1980">
        <v>0</v>
      </c>
      <c r="X1980">
        <v>0</v>
      </c>
      <c r="Y1980">
        <v>0</v>
      </c>
      <c r="Z1980">
        <v>0</v>
      </c>
      <c r="AA1980">
        <v>0</v>
      </c>
      <c r="AB1980">
        <v>0</v>
      </c>
      <c r="AC1980">
        <v>0</v>
      </c>
      <c r="AD1980">
        <v>0</v>
      </c>
      <c r="AE1980">
        <v>0</v>
      </c>
      <c r="AF1980">
        <v>0</v>
      </c>
    </row>
    <row r="1981" spans="1:32">
      <c r="A1981" t="s">
        <v>7591</v>
      </c>
      <c r="B1981" t="s">
        <v>19</v>
      </c>
      <c r="C1981">
        <v>0</v>
      </c>
      <c r="D1981">
        <v>0</v>
      </c>
      <c r="E1981">
        <v>0</v>
      </c>
      <c r="F1981">
        <v>0</v>
      </c>
      <c r="G1981">
        <v>0</v>
      </c>
      <c r="H1981">
        <v>0</v>
      </c>
      <c r="I1981">
        <v>0</v>
      </c>
      <c r="J1981">
        <v>0</v>
      </c>
      <c r="K1981">
        <v>0</v>
      </c>
      <c r="L1981">
        <v>0</v>
      </c>
      <c r="M1981">
        <v>0</v>
      </c>
      <c r="N1981">
        <v>0</v>
      </c>
      <c r="O1981">
        <v>0</v>
      </c>
      <c r="P1981">
        <v>0</v>
      </c>
      <c r="Q1981">
        <v>0</v>
      </c>
      <c r="R1981">
        <v>0</v>
      </c>
      <c r="S1981">
        <v>0</v>
      </c>
      <c r="T1981">
        <v>0</v>
      </c>
      <c r="U1981">
        <v>0</v>
      </c>
      <c r="V1981">
        <v>0</v>
      </c>
      <c r="W1981">
        <v>0</v>
      </c>
      <c r="X1981">
        <v>0</v>
      </c>
      <c r="Y1981">
        <v>0</v>
      </c>
      <c r="Z1981">
        <v>0</v>
      </c>
      <c r="AA1981">
        <v>0</v>
      </c>
      <c r="AB1981">
        <v>0</v>
      </c>
      <c r="AC1981">
        <v>0</v>
      </c>
      <c r="AD1981">
        <v>0</v>
      </c>
      <c r="AE1981">
        <v>0</v>
      </c>
      <c r="AF1981">
        <v>0</v>
      </c>
    </row>
    <row r="1982" spans="1:32">
      <c r="A1982" t="s">
        <v>7592</v>
      </c>
      <c r="B1982" t="s">
        <v>19</v>
      </c>
      <c r="C1982">
        <v>0</v>
      </c>
      <c r="D1982">
        <v>0</v>
      </c>
      <c r="E1982">
        <v>0</v>
      </c>
      <c r="F1982">
        <v>0</v>
      </c>
      <c r="G1982">
        <v>0</v>
      </c>
      <c r="H1982">
        <v>0</v>
      </c>
      <c r="I1982">
        <v>0</v>
      </c>
      <c r="J1982">
        <v>0</v>
      </c>
      <c r="K1982">
        <v>0</v>
      </c>
      <c r="L1982">
        <v>0</v>
      </c>
      <c r="M1982">
        <v>0</v>
      </c>
      <c r="N1982">
        <v>0</v>
      </c>
      <c r="O1982">
        <v>0</v>
      </c>
      <c r="P1982">
        <v>0</v>
      </c>
      <c r="Q1982">
        <v>0</v>
      </c>
      <c r="R1982">
        <v>0</v>
      </c>
      <c r="S1982">
        <v>0</v>
      </c>
      <c r="T1982">
        <v>0</v>
      </c>
      <c r="U1982">
        <v>0</v>
      </c>
      <c r="V1982">
        <v>0</v>
      </c>
      <c r="W1982">
        <v>0</v>
      </c>
      <c r="X1982">
        <v>0</v>
      </c>
      <c r="Y1982">
        <v>0</v>
      </c>
      <c r="Z1982">
        <v>0</v>
      </c>
      <c r="AA1982">
        <v>0</v>
      </c>
      <c r="AB1982">
        <v>0</v>
      </c>
      <c r="AC1982">
        <v>0</v>
      </c>
      <c r="AD1982">
        <v>0</v>
      </c>
      <c r="AE1982">
        <v>0</v>
      </c>
      <c r="AF1982">
        <v>0</v>
      </c>
    </row>
    <row r="1983" spans="1:32">
      <c r="A1983" t="s">
        <v>7593</v>
      </c>
      <c r="B1983" t="s">
        <v>19</v>
      </c>
      <c r="C1983">
        <v>0</v>
      </c>
      <c r="D1983">
        <v>0</v>
      </c>
      <c r="E1983">
        <v>0</v>
      </c>
      <c r="F1983">
        <v>0</v>
      </c>
      <c r="G1983">
        <v>0</v>
      </c>
      <c r="H1983">
        <v>0</v>
      </c>
      <c r="I1983">
        <v>0</v>
      </c>
      <c r="J1983">
        <v>0</v>
      </c>
      <c r="K1983">
        <v>0</v>
      </c>
      <c r="L1983">
        <v>0</v>
      </c>
      <c r="M1983">
        <v>0</v>
      </c>
      <c r="N1983">
        <v>0</v>
      </c>
      <c r="O1983">
        <v>0</v>
      </c>
      <c r="P1983">
        <v>0</v>
      </c>
      <c r="Q1983">
        <v>0</v>
      </c>
      <c r="R1983">
        <v>0</v>
      </c>
      <c r="S1983">
        <v>0</v>
      </c>
      <c r="T1983">
        <v>0</v>
      </c>
      <c r="U1983">
        <v>0</v>
      </c>
      <c r="V1983">
        <v>0</v>
      </c>
      <c r="W1983">
        <v>0</v>
      </c>
      <c r="X1983">
        <v>0</v>
      </c>
      <c r="Y1983">
        <v>0</v>
      </c>
      <c r="Z1983">
        <v>0</v>
      </c>
      <c r="AA1983">
        <v>0</v>
      </c>
      <c r="AB1983">
        <v>0</v>
      </c>
      <c r="AC1983">
        <v>0</v>
      </c>
      <c r="AD1983">
        <v>0</v>
      </c>
      <c r="AE1983">
        <v>0</v>
      </c>
      <c r="AF1983">
        <v>0</v>
      </c>
    </row>
    <row r="1984" spans="1:32">
      <c r="A1984" t="s">
        <v>7594</v>
      </c>
      <c r="B1984" t="s">
        <v>19</v>
      </c>
      <c r="C1984">
        <v>0</v>
      </c>
      <c r="D1984">
        <v>0</v>
      </c>
      <c r="E1984">
        <v>0</v>
      </c>
      <c r="F1984">
        <v>0</v>
      </c>
      <c r="G1984">
        <v>0</v>
      </c>
      <c r="H1984">
        <v>0</v>
      </c>
      <c r="I1984">
        <v>0</v>
      </c>
      <c r="J1984">
        <v>0</v>
      </c>
      <c r="K1984">
        <v>0</v>
      </c>
      <c r="L1984">
        <v>0</v>
      </c>
      <c r="M1984">
        <v>0</v>
      </c>
      <c r="N1984">
        <v>0</v>
      </c>
      <c r="O1984">
        <v>0</v>
      </c>
      <c r="P1984">
        <v>0</v>
      </c>
      <c r="Q1984">
        <v>0</v>
      </c>
      <c r="R1984">
        <v>0</v>
      </c>
      <c r="S1984">
        <v>0</v>
      </c>
      <c r="T1984">
        <v>0</v>
      </c>
      <c r="U1984">
        <v>0</v>
      </c>
      <c r="V1984">
        <v>0</v>
      </c>
      <c r="W1984">
        <v>0</v>
      </c>
      <c r="X1984">
        <v>0</v>
      </c>
      <c r="Y1984">
        <v>0</v>
      </c>
      <c r="Z1984">
        <v>0</v>
      </c>
      <c r="AA1984">
        <v>0</v>
      </c>
      <c r="AB1984">
        <v>0</v>
      </c>
      <c r="AC1984">
        <v>0</v>
      </c>
      <c r="AD1984">
        <v>0</v>
      </c>
      <c r="AE1984">
        <v>0</v>
      </c>
      <c r="AF1984">
        <v>0</v>
      </c>
    </row>
    <row r="1985" spans="1:32">
      <c r="A1985" t="s">
        <v>7595</v>
      </c>
      <c r="B1985" t="s">
        <v>19</v>
      </c>
      <c r="C1985">
        <v>0</v>
      </c>
      <c r="D1985">
        <v>0</v>
      </c>
      <c r="E1985">
        <v>0</v>
      </c>
      <c r="F1985">
        <v>0</v>
      </c>
      <c r="G1985">
        <v>0</v>
      </c>
      <c r="H1985">
        <v>0</v>
      </c>
      <c r="I1985">
        <v>0</v>
      </c>
      <c r="J1985">
        <v>0</v>
      </c>
      <c r="K1985">
        <v>0</v>
      </c>
      <c r="L1985">
        <v>0</v>
      </c>
      <c r="M1985">
        <v>0</v>
      </c>
      <c r="N1985">
        <v>0</v>
      </c>
      <c r="O1985">
        <v>0</v>
      </c>
      <c r="P1985">
        <v>0</v>
      </c>
      <c r="Q1985">
        <v>0</v>
      </c>
      <c r="R1985">
        <v>0</v>
      </c>
      <c r="S1985">
        <v>0</v>
      </c>
      <c r="T1985">
        <v>0</v>
      </c>
      <c r="U1985">
        <v>0</v>
      </c>
      <c r="V1985">
        <v>0</v>
      </c>
      <c r="W1985">
        <v>0</v>
      </c>
      <c r="X1985">
        <v>0</v>
      </c>
      <c r="Y1985">
        <v>0</v>
      </c>
      <c r="Z1985">
        <v>0</v>
      </c>
      <c r="AA1985">
        <v>0</v>
      </c>
      <c r="AB1985">
        <v>0</v>
      </c>
      <c r="AC1985">
        <v>0</v>
      </c>
      <c r="AD1985">
        <v>0</v>
      </c>
      <c r="AE1985">
        <v>0</v>
      </c>
      <c r="AF1985">
        <v>0</v>
      </c>
    </row>
    <row r="1986" spans="1:32">
      <c r="A1986" t="s">
        <v>7596</v>
      </c>
      <c r="B1986" t="s">
        <v>19</v>
      </c>
      <c r="C1986">
        <v>0</v>
      </c>
      <c r="D1986">
        <v>0</v>
      </c>
      <c r="E1986">
        <v>0</v>
      </c>
      <c r="F1986">
        <v>0</v>
      </c>
      <c r="G1986">
        <v>0</v>
      </c>
      <c r="H1986">
        <v>0</v>
      </c>
      <c r="I1986">
        <v>0</v>
      </c>
      <c r="J1986">
        <v>0</v>
      </c>
      <c r="K1986">
        <v>0</v>
      </c>
      <c r="L1986">
        <v>0</v>
      </c>
      <c r="M1986">
        <v>0</v>
      </c>
      <c r="N1986">
        <v>0</v>
      </c>
      <c r="O1986">
        <v>0</v>
      </c>
      <c r="P1986">
        <v>0</v>
      </c>
      <c r="Q1986">
        <v>0</v>
      </c>
      <c r="R1986">
        <v>0</v>
      </c>
      <c r="S1986">
        <v>0</v>
      </c>
      <c r="T1986">
        <v>0</v>
      </c>
      <c r="U1986">
        <v>0</v>
      </c>
      <c r="V1986">
        <v>0</v>
      </c>
      <c r="W1986">
        <v>0</v>
      </c>
      <c r="X1986">
        <v>0</v>
      </c>
      <c r="Y1986">
        <v>0</v>
      </c>
      <c r="Z1986">
        <v>0</v>
      </c>
      <c r="AA1986">
        <v>0</v>
      </c>
      <c r="AB1986">
        <v>0</v>
      </c>
      <c r="AC1986">
        <v>0</v>
      </c>
      <c r="AD1986">
        <v>0</v>
      </c>
      <c r="AE1986">
        <v>0</v>
      </c>
      <c r="AF1986">
        <v>0</v>
      </c>
    </row>
    <row r="1987" spans="1:32">
      <c r="A1987" t="s">
        <v>7597</v>
      </c>
      <c r="B1987" t="s">
        <v>19</v>
      </c>
      <c r="C1987">
        <v>0</v>
      </c>
      <c r="D1987">
        <v>0</v>
      </c>
      <c r="E1987">
        <v>0</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row>
    <row r="1988" spans="1:32">
      <c r="A1988" t="s">
        <v>7598</v>
      </c>
      <c r="B1988" t="s">
        <v>19</v>
      </c>
      <c r="C1988">
        <v>0</v>
      </c>
      <c r="D1988">
        <v>0</v>
      </c>
      <c r="E1988">
        <v>0</v>
      </c>
      <c r="F1988">
        <v>0</v>
      </c>
      <c r="G1988">
        <v>0</v>
      </c>
      <c r="H1988">
        <v>0</v>
      </c>
      <c r="I1988">
        <v>0</v>
      </c>
      <c r="J1988">
        <v>0</v>
      </c>
      <c r="K1988">
        <v>0</v>
      </c>
      <c r="L1988">
        <v>0</v>
      </c>
      <c r="M1988">
        <v>0</v>
      </c>
      <c r="N1988">
        <v>0</v>
      </c>
      <c r="O1988">
        <v>0</v>
      </c>
      <c r="P1988">
        <v>0</v>
      </c>
      <c r="Q1988">
        <v>0</v>
      </c>
      <c r="R1988">
        <v>0</v>
      </c>
      <c r="S1988">
        <v>0</v>
      </c>
      <c r="T1988">
        <v>0</v>
      </c>
      <c r="U1988">
        <v>0</v>
      </c>
      <c r="V1988">
        <v>0</v>
      </c>
      <c r="W1988">
        <v>0</v>
      </c>
      <c r="X1988">
        <v>0</v>
      </c>
      <c r="Y1988">
        <v>0</v>
      </c>
      <c r="Z1988">
        <v>0</v>
      </c>
      <c r="AA1988">
        <v>0</v>
      </c>
      <c r="AB1988">
        <v>0</v>
      </c>
      <c r="AC1988">
        <v>0</v>
      </c>
      <c r="AD1988">
        <v>0</v>
      </c>
      <c r="AE1988">
        <v>0</v>
      </c>
      <c r="AF1988">
        <v>0</v>
      </c>
    </row>
    <row r="1989" spans="1:32">
      <c r="A1989" t="s">
        <v>7599</v>
      </c>
      <c r="B1989" t="s">
        <v>19</v>
      </c>
      <c r="C1989">
        <v>0</v>
      </c>
      <c r="D1989">
        <v>0</v>
      </c>
      <c r="E1989">
        <v>0</v>
      </c>
      <c r="F1989">
        <v>0</v>
      </c>
      <c r="G1989">
        <v>0</v>
      </c>
      <c r="H1989">
        <v>0</v>
      </c>
      <c r="I1989">
        <v>0</v>
      </c>
      <c r="J1989">
        <v>0</v>
      </c>
      <c r="K1989">
        <v>0</v>
      </c>
      <c r="L1989">
        <v>0</v>
      </c>
      <c r="M1989">
        <v>0</v>
      </c>
      <c r="N1989">
        <v>0</v>
      </c>
      <c r="O1989">
        <v>0</v>
      </c>
      <c r="P1989">
        <v>0</v>
      </c>
      <c r="Q1989">
        <v>0</v>
      </c>
      <c r="R1989">
        <v>0</v>
      </c>
      <c r="S1989">
        <v>0</v>
      </c>
      <c r="T1989">
        <v>0</v>
      </c>
      <c r="U1989">
        <v>0</v>
      </c>
      <c r="V1989">
        <v>0</v>
      </c>
      <c r="W1989">
        <v>0</v>
      </c>
      <c r="X1989">
        <v>0</v>
      </c>
      <c r="Y1989">
        <v>0</v>
      </c>
      <c r="Z1989">
        <v>0</v>
      </c>
      <c r="AA1989">
        <v>0</v>
      </c>
      <c r="AB1989">
        <v>0</v>
      </c>
      <c r="AC1989">
        <v>0</v>
      </c>
      <c r="AD1989">
        <v>0</v>
      </c>
      <c r="AE1989">
        <v>0</v>
      </c>
      <c r="AF1989">
        <v>0</v>
      </c>
    </row>
    <row r="1990" spans="1:32">
      <c r="A1990" t="s">
        <v>7600</v>
      </c>
      <c r="B1990" t="s">
        <v>19</v>
      </c>
      <c r="C1990">
        <v>0</v>
      </c>
      <c r="D1990">
        <v>0</v>
      </c>
      <c r="E1990">
        <v>0</v>
      </c>
      <c r="F1990">
        <v>0</v>
      </c>
      <c r="G1990">
        <v>0</v>
      </c>
      <c r="H1990">
        <v>0</v>
      </c>
      <c r="I1990">
        <v>0</v>
      </c>
      <c r="J1990">
        <v>0</v>
      </c>
      <c r="K1990">
        <v>0</v>
      </c>
      <c r="L1990">
        <v>0</v>
      </c>
      <c r="M1990">
        <v>0</v>
      </c>
      <c r="N1990">
        <v>0</v>
      </c>
      <c r="O1990">
        <v>0</v>
      </c>
      <c r="P1990">
        <v>0</v>
      </c>
      <c r="Q1990">
        <v>0</v>
      </c>
      <c r="R1990">
        <v>0</v>
      </c>
      <c r="S1990">
        <v>0</v>
      </c>
      <c r="T1990">
        <v>0</v>
      </c>
      <c r="U1990">
        <v>0</v>
      </c>
      <c r="V1990">
        <v>0</v>
      </c>
      <c r="W1990">
        <v>0</v>
      </c>
      <c r="X1990">
        <v>0</v>
      </c>
      <c r="Y1990">
        <v>0</v>
      </c>
      <c r="Z1990">
        <v>0</v>
      </c>
      <c r="AA1990">
        <v>0</v>
      </c>
      <c r="AB1990">
        <v>0</v>
      </c>
      <c r="AC1990">
        <v>0</v>
      </c>
      <c r="AD1990">
        <v>0</v>
      </c>
      <c r="AE1990">
        <v>0</v>
      </c>
      <c r="AF1990">
        <v>0</v>
      </c>
    </row>
    <row r="1991" spans="1:32">
      <c r="A1991" t="s">
        <v>7601</v>
      </c>
      <c r="B1991" t="s">
        <v>19</v>
      </c>
      <c r="C1991">
        <v>0</v>
      </c>
      <c r="D1991">
        <v>0</v>
      </c>
      <c r="E1991">
        <v>0</v>
      </c>
      <c r="F1991">
        <v>0</v>
      </c>
      <c r="G1991">
        <v>0</v>
      </c>
      <c r="H1991">
        <v>0</v>
      </c>
      <c r="I1991">
        <v>0</v>
      </c>
      <c r="J1991">
        <v>0</v>
      </c>
      <c r="K1991">
        <v>0</v>
      </c>
      <c r="L1991">
        <v>0</v>
      </c>
      <c r="M1991">
        <v>0</v>
      </c>
      <c r="N1991">
        <v>0</v>
      </c>
      <c r="O1991">
        <v>0</v>
      </c>
      <c r="P1991">
        <v>0</v>
      </c>
      <c r="Q1991">
        <v>0</v>
      </c>
      <c r="R1991">
        <v>0</v>
      </c>
      <c r="S1991">
        <v>0</v>
      </c>
      <c r="T1991">
        <v>0</v>
      </c>
      <c r="U1991">
        <v>0</v>
      </c>
      <c r="V1991">
        <v>0</v>
      </c>
      <c r="W1991">
        <v>0</v>
      </c>
      <c r="X1991">
        <v>0</v>
      </c>
      <c r="Y1991">
        <v>0</v>
      </c>
      <c r="Z1991">
        <v>0</v>
      </c>
      <c r="AA1991">
        <v>0</v>
      </c>
      <c r="AB1991">
        <v>0</v>
      </c>
      <c r="AC1991">
        <v>0</v>
      </c>
      <c r="AD1991">
        <v>0</v>
      </c>
      <c r="AE1991">
        <v>0</v>
      </c>
      <c r="AF1991">
        <v>0</v>
      </c>
    </row>
    <row r="1992" spans="1:32">
      <c r="A1992" t="s">
        <v>7602</v>
      </c>
      <c r="B1992" t="s">
        <v>19</v>
      </c>
      <c r="C1992">
        <v>0</v>
      </c>
      <c r="D1992">
        <v>0</v>
      </c>
      <c r="E1992">
        <v>0</v>
      </c>
      <c r="F1992">
        <v>0</v>
      </c>
      <c r="G1992">
        <v>0</v>
      </c>
      <c r="H1992">
        <v>0</v>
      </c>
      <c r="I1992">
        <v>0</v>
      </c>
      <c r="J1992">
        <v>0</v>
      </c>
      <c r="K1992">
        <v>0</v>
      </c>
      <c r="L1992">
        <v>0</v>
      </c>
      <c r="M1992">
        <v>0</v>
      </c>
      <c r="N1992">
        <v>0</v>
      </c>
      <c r="O1992">
        <v>0</v>
      </c>
      <c r="P1992">
        <v>0</v>
      </c>
      <c r="Q1992">
        <v>0</v>
      </c>
      <c r="R1992">
        <v>0</v>
      </c>
      <c r="S1992">
        <v>0</v>
      </c>
      <c r="T1992">
        <v>0</v>
      </c>
      <c r="U1992">
        <v>0</v>
      </c>
      <c r="V1992">
        <v>0</v>
      </c>
      <c r="W1992">
        <v>0</v>
      </c>
      <c r="X1992">
        <v>0</v>
      </c>
      <c r="Y1992">
        <v>0</v>
      </c>
      <c r="Z1992">
        <v>0</v>
      </c>
      <c r="AA1992">
        <v>0</v>
      </c>
      <c r="AB1992">
        <v>0</v>
      </c>
      <c r="AC1992">
        <v>0</v>
      </c>
      <c r="AD1992">
        <v>0</v>
      </c>
      <c r="AE1992">
        <v>0</v>
      </c>
      <c r="AF1992">
        <v>0</v>
      </c>
    </row>
    <row r="1993" spans="1:32">
      <c r="A1993" t="s">
        <v>7603</v>
      </c>
      <c r="B1993" t="s">
        <v>19</v>
      </c>
      <c r="C1993">
        <v>0</v>
      </c>
      <c r="D1993">
        <v>0</v>
      </c>
      <c r="E1993">
        <v>0</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row>
    <row r="1994" spans="1:32">
      <c r="A1994" t="s">
        <v>7604</v>
      </c>
      <c r="B1994" t="s">
        <v>19</v>
      </c>
      <c r="C1994">
        <v>0</v>
      </c>
      <c r="D1994">
        <v>0</v>
      </c>
      <c r="E1994">
        <v>0</v>
      </c>
      <c r="F1994">
        <v>0</v>
      </c>
      <c r="G1994">
        <v>0</v>
      </c>
      <c r="H1994">
        <v>0</v>
      </c>
      <c r="I1994">
        <v>0</v>
      </c>
      <c r="J1994">
        <v>0</v>
      </c>
      <c r="K1994">
        <v>0</v>
      </c>
      <c r="L1994">
        <v>0</v>
      </c>
      <c r="M1994">
        <v>0</v>
      </c>
      <c r="N1994">
        <v>0</v>
      </c>
      <c r="O1994">
        <v>0</v>
      </c>
      <c r="P1994">
        <v>0</v>
      </c>
      <c r="Q1994">
        <v>0</v>
      </c>
      <c r="R1994">
        <v>0</v>
      </c>
      <c r="S1994">
        <v>0</v>
      </c>
      <c r="T1994">
        <v>0</v>
      </c>
      <c r="U1994">
        <v>0</v>
      </c>
      <c r="V1994">
        <v>0</v>
      </c>
      <c r="W1994">
        <v>0</v>
      </c>
      <c r="X1994">
        <v>0</v>
      </c>
      <c r="Y1994">
        <v>0</v>
      </c>
      <c r="Z1994">
        <v>0</v>
      </c>
      <c r="AA1994">
        <v>0</v>
      </c>
      <c r="AB1994">
        <v>0</v>
      </c>
      <c r="AC1994">
        <v>0</v>
      </c>
      <c r="AD1994">
        <v>0</v>
      </c>
      <c r="AE1994">
        <v>0</v>
      </c>
      <c r="AF1994">
        <v>0</v>
      </c>
    </row>
    <row r="1995" spans="1:32">
      <c r="A1995" t="s">
        <v>7605</v>
      </c>
      <c r="B1995" t="s">
        <v>19</v>
      </c>
      <c r="C1995">
        <v>0</v>
      </c>
      <c r="D1995">
        <v>0</v>
      </c>
      <c r="E1995">
        <v>0</v>
      </c>
      <c r="F1995">
        <v>0</v>
      </c>
      <c r="G1995">
        <v>0</v>
      </c>
      <c r="H1995">
        <v>0</v>
      </c>
      <c r="I1995">
        <v>0</v>
      </c>
      <c r="J1995">
        <v>0</v>
      </c>
      <c r="K1995">
        <v>0</v>
      </c>
      <c r="L1995">
        <v>0</v>
      </c>
      <c r="M1995">
        <v>0</v>
      </c>
      <c r="N1995">
        <v>0</v>
      </c>
      <c r="O1995">
        <v>0</v>
      </c>
      <c r="P1995">
        <v>0</v>
      </c>
      <c r="Q1995">
        <v>0</v>
      </c>
      <c r="R1995">
        <v>0</v>
      </c>
      <c r="S1995">
        <v>0</v>
      </c>
      <c r="T1995">
        <v>0</v>
      </c>
      <c r="U1995">
        <v>0</v>
      </c>
      <c r="V1995">
        <v>0</v>
      </c>
      <c r="W1995">
        <v>0</v>
      </c>
      <c r="X1995">
        <v>0</v>
      </c>
      <c r="Y1995">
        <v>0</v>
      </c>
      <c r="Z1995">
        <v>0</v>
      </c>
      <c r="AA1995">
        <v>0</v>
      </c>
      <c r="AB1995">
        <v>0</v>
      </c>
      <c r="AC1995">
        <v>0</v>
      </c>
      <c r="AD1995">
        <v>0</v>
      </c>
      <c r="AE1995">
        <v>0</v>
      </c>
      <c r="AF1995">
        <v>0</v>
      </c>
    </row>
    <row r="1996" spans="1:32">
      <c r="A1996" t="s">
        <v>7606</v>
      </c>
      <c r="B1996" t="s">
        <v>19</v>
      </c>
      <c r="C1996">
        <v>0</v>
      </c>
      <c r="D1996">
        <v>0</v>
      </c>
      <c r="E1996">
        <v>0</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row>
    <row r="1997" spans="1:32">
      <c r="A1997" t="s">
        <v>7607</v>
      </c>
      <c r="B1997" t="s">
        <v>19</v>
      </c>
      <c r="C1997">
        <v>0</v>
      </c>
      <c r="D1997">
        <v>0</v>
      </c>
      <c r="E1997">
        <v>0</v>
      </c>
      <c r="F1997">
        <v>0</v>
      </c>
      <c r="G1997">
        <v>0</v>
      </c>
      <c r="H1997">
        <v>0</v>
      </c>
      <c r="I1997">
        <v>0</v>
      </c>
      <c r="J1997">
        <v>0</v>
      </c>
      <c r="K1997">
        <v>0</v>
      </c>
      <c r="L1997">
        <v>0</v>
      </c>
      <c r="M1997">
        <v>0</v>
      </c>
      <c r="N1997">
        <v>0</v>
      </c>
      <c r="O1997">
        <v>0</v>
      </c>
      <c r="P1997">
        <v>0</v>
      </c>
      <c r="Q1997">
        <v>0</v>
      </c>
      <c r="R1997">
        <v>0</v>
      </c>
      <c r="S1997">
        <v>0</v>
      </c>
      <c r="T1997">
        <v>0</v>
      </c>
      <c r="U1997">
        <v>0</v>
      </c>
      <c r="V1997">
        <v>0</v>
      </c>
      <c r="W1997">
        <v>0</v>
      </c>
      <c r="X1997">
        <v>0</v>
      </c>
      <c r="Y1997">
        <v>0</v>
      </c>
      <c r="Z1997">
        <v>0</v>
      </c>
      <c r="AA1997">
        <v>0</v>
      </c>
      <c r="AB1997">
        <v>0</v>
      </c>
      <c r="AC1997">
        <v>0</v>
      </c>
      <c r="AD1997">
        <v>0</v>
      </c>
      <c r="AE1997">
        <v>0</v>
      </c>
      <c r="AF1997">
        <v>0</v>
      </c>
    </row>
    <row r="1998" spans="1:32">
      <c r="A1998" t="s">
        <v>7608</v>
      </c>
      <c r="B1998" t="s">
        <v>19</v>
      </c>
      <c r="C1998">
        <v>0</v>
      </c>
      <c r="D1998">
        <v>0</v>
      </c>
      <c r="E1998">
        <v>0</v>
      </c>
      <c r="F1998">
        <v>0</v>
      </c>
      <c r="G1998">
        <v>0</v>
      </c>
      <c r="H1998">
        <v>0</v>
      </c>
      <c r="I1998">
        <v>0</v>
      </c>
      <c r="J1998">
        <v>0</v>
      </c>
      <c r="K1998">
        <v>0</v>
      </c>
      <c r="L1998">
        <v>0</v>
      </c>
      <c r="M1998">
        <v>0</v>
      </c>
      <c r="N1998">
        <v>0</v>
      </c>
      <c r="O1998">
        <v>0</v>
      </c>
      <c r="P1998">
        <v>0</v>
      </c>
      <c r="Q1998">
        <v>0</v>
      </c>
      <c r="R1998">
        <v>0</v>
      </c>
      <c r="S1998">
        <v>0</v>
      </c>
      <c r="T1998">
        <v>0</v>
      </c>
      <c r="U1998">
        <v>0</v>
      </c>
      <c r="V1998">
        <v>0</v>
      </c>
      <c r="W1998">
        <v>0</v>
      </c>
      <c r="X1998">
        <v>0</v>
      </c>
      <c r="Y1998">
        <v>0</v>
      </c>
      <c r="Z1998">
        <v>0</v>
      </c>
      <c r="AA1998">
        <v>0</v>
      </c>
      <c r="AB1998">
        <v>0</v>
      </c>
      <c r="AC1998">
        <v>0</v>
      </c>
      <c r="AD1998">
        <v>0</v>
      </c>
      <c r="AE1998">
        <v>0</v>
      </c>
      <c r="AF1998">
        <v>0</v>
      </c>
    </row>
    <row r="1999" spans="1:32">
      <c r="A1999" t="s">
        <v>7609</v>
      </c>
      <c r="B1999" t="s">
        <v>19</v>
      </c>
      <c r="C1999">
        <v>0</v>
      </c>
      <c r="D1999">
        <v>0</v>
      </c>
      <c r="E1999">
        <v>0</v>
      </c>
      <c r="F1999">
        <v>0</v>
      </c>
      <c r="G1999">
        <v>0</v>
      </c>
      <c r="H1999">
        <v>0</v>
      </c>
      <c r="I1999">
        <v>0</v>
      </c>
      <c r="J1999">
        <v>0</v>
      </c>
      <c r="K1999">
        <v>0</v>
      </c>
      <c r="L1999">
        <v>0</v>
      </c>
      <c r="M1999">
        <v>0</v>
      </c>
      <c r="N1999">
        <v>0</v>
      </c>
      <c r="O1999">
        <v>0</v>
      </c>
      <c r="P1999">
        <v>0</v>
      </c>
      <c r="Q1999">
        <v>0</v>
      </c>
      <c r="R1999">
        <v>0</v>
      </c>
      <c r="S1999">
        <v>0</v>
      </c>
      <c r="T1999">
        <v>0</v>
      </c>
      <c r="U1999">
        <v>0</v>
      </c>
      <c r="V1999">
        <v>0</v>
      </c>
      <c r="W1999">
        <v>0</v>
      </c>
      <c r="X1999">
        <v>0</v>
      </c>
      <c r="Y1999">
        <v>0</v>
      </c>
      <c r="Z1999">
        <v>0</v>
      </c>
      <c r="AA1999">
        <v>0</v>
      </c>
      <c r="AB1999">
        <v>0</v>
      </c>
      <c r="AC1999">
        <v>0</v>
      </c>
      <c r="AD1999">
        <v>0</v>
      </c>
      <c r="AE1999">
        <v>0</v>
      </c>
      <c r="AF1999">
        <v>0</v>
      </c>
    </row>
    <row r="2000" spans="1:32">
      <c r="A2000" t="s">
        <v>7610</v>
      </c>
      <c r="B2000" t="s">
        <v>19</v>
      </c>
      <c r="C2000">
        <v>0</v>
      </c>
      <c r="D2000">
        <v>0</v>
      </c>
      <c r="E2000">
        <v>0</v>
      </c>
      <c r="F2000">
        <v>0</v>
      </c>
      <c r="G2000">
        <v>0</v>
      </c>
      <c r="H2000">
        <v>0</v>
      </c>
      <c r="I2000">
        <v>0</v>
      </c>
      <c r="J2000">
        <v>0</v>
      </c>
      <c r="K2000">
        <v>0</v>
      </c>
      <c r="L2000">
        <v>0</v>
      </c>
      <c r="M2000">
        <v>0</v>
      </c>
      <c r="N2000">
        <v>0</v>
      </c>
      <c r="O2000">
        <v>0</v>
      </c>
      <c r="P2000">
        <v>0</v>
      </c>
      <c r="Q2000">
        <v>0</v>
      </c>
      <c r="R2000">
        <v>0</v>
      </c>
      <c r="S2000">
        <v>0</v>
      </c>
      <c r="T2000">
        <v>0</v>
      </c>
      <c r="U2000">
        <v>0</v>
      </c>
      <c r="V2000">
        <v>0</v>
      </c>
      <c r="W2000">
        <v>0</v>
      </c>
      <c r="X2000">
        <v>0</v>
      </c>
      <c r="Y2000">
        <v>0</v>
      </c>
      <c r="Z2000">
        <v>0</v>
      </c>
      <c r="AA2000">
        <v>0</v>
      </c>
      <c r="AB2000">
        <v>0</v>
      </c>
      <c r="AC2000">
        <v>0</v>
      </c>
      <c r="AD2000">
        <v>0</v>
      </c>
      <c r="AE2000">
        <v>0</v>
      </c>
      <c r="AF2000">
        <v>0</v>
      </c>
    </row>
    <row r="2001" spans="1:32">
      <c r="A2001" t="s">
        <v>7611</v>
      </c>
      <c r="B2001" t="s">
        <v>19</v>
      </c>
      <c r="C2001">
        <v>0</v>
      </c>
      <c r="D2001">
        <v>0</v>
      </c>
      <c r="E2001">
        <v>0</v>
      </c>
      <c r="F2001">
        <v>0</v>
      </c>
      <c r="G2001">
        <v>0</v>
      </c>
      <c r="H2001">
        <v>0</v>
      </c>
      <c r="I2001">
        <v>0</v>
      </c>
      <c r="J2001">
        <v>0</v>
      </c>
      <c r="K2001">
        <v>0</v>
      </c>
      <c r="L2001">
        <v>0</v>
      </c>
      <c r="M2001">
        <v>0</v>
      </c>
      <c r="N2001">
        <v>0</v>
      </c>
      <c r="O2001">
        <v>0</v>
      </c>
      <c r="P2001">
        <v>0</v>
      </c>
      <c r="Q2001">
        <v>0</v>
      </c>
      <c r="R2001">
        <v>0</v>
      </c>
      <c r="S2001">
        <v>0</v>
      </c>
      <c r="T2001">
        <v>0</v>
      </c>
      <c r="U2001">
        <v>0</v>
      </c>
      <c r="V2001">
        <v>0</v>
      </c>
      <c r="W2001">
        <v>0</v>
      </c>
      <c r="X2001">
        <v>0</v>
      </c>
      <c r="Y2001">
        <v>0</v>
      </c>
      <c r="Z2001">
        <v>0</v>
      </c>
      <c r="AA2001">
        <v>0</v>
      </c>
      <c r="AB2001">
        <v>0</v>
      </c>
      <c r="AC2001">
        <v>0</v>
      </c>
      <c r="AD2001">
        <v>0</v>
      </c>
      <c r="AE2001">
        <v>0</v>
      </c>
      <c r="AF2001">
        <v>0</v>
      </c>
    </row>
    <row r="2002" spans="1:32">
      <c r="A2002" t="s">
        <v>7612</v>
      </c>
      <c r="B2002" t="s">
        <v>19</v>
      </c>
      <c r="C2002">
        <v>0</v>
      </c>
      <c r="D2002">
        <v>0</v>
      </c>
      <c r="E2002">
        <v>0</v>
      </c>
      <c r="F2002">
        <v>0</v>
      </c>
      <c r="G2002">
        <v>0</v>
      </c>
      <c r="H2002">
        <v>0</v>
      </c>
      <c r="I2002">
        <v>0</v>
      </c>
      <c r="J2002">
        <v>0</v>
      </c>
      <c r="K2002">
        <v>0</v>
      </c>
      <c r="L2002">
        <v>0</v>
      </c>
      <c r="M2002">
        <v>0</v>
      </c>
      <c r="N2002">
        <v>0</v>
      </c>
      <c r="O2002">
        <v>0</v>
      </c>
      <c r="P2002">
        <v>0</v>
      </c>
      <c r="Q2002">
        <v>0</v>
      </c>
      <c r="R2002">
        <v>0</v>
      </c>
      <c r="S2002">
        <v>0</v>
      </c>
      <c r="T2002">
        <v>0</v>
      </c>
      <c r="U2002">
        <v>0</v>
      </c>
      <c r="V2002">
        <v>0</v>
      </c>
      <c r="W2002">
        <v>0</v>
      </c>
      <c r="X2002">
        <v>0</v>
      </c>
      <c r="Y2002">
        <v>0</v>
      </c>
      <c r="Z2002">
        <v>0</v>
      </c>
      <c r="AA2002">
        <v>0</v>
      </c>
      <c r="AB2002">
        <v>0</v>
      </c>
      <c r="AC2002">
        <v>0</v>
      </c>
      <c r="AD2002">
        <v>0</v>
      </c>
      <c r="AE2002">
        <v>0</v>
      </c>
      <c r="AF2002">
        <v>0</v>
      </c>
    </row>
    <row r="2003" spans="1:32">
      <c r="A2003" t="s">
        <v>7613</v>
      </c>
      <c r="B2003" t="s">
        <v>19</v>
      </c>
      <c r="C2003">
        <v>0</v>
      </c>
      <c r="D2003">
        <v>0</v>
      </c>
      <c r="E2003">
        <v>0</v>
      </c>
      <c r="F2003">
        <v>0</v>
      </c>
      <c r="G2003">
        <v>0</v>
      </c>
      <c r="H2003">
        <v>0</v>
      </c>
      <c r="I2003">
        <v>0</v>
      </c>
      <c r="J2003">
        <v>0</v>
      </c>
      <c r="K2003">
        <v>0</v>
      </c>
      <c r="L2003">
        <v>0</v>
      </c>
      <c r="M2003">
        <v>0</v>
      </c>
      <c r="N2003">
        <v>0</v>
      </c>
      <c r="O2003">
        <v>0</v>
      </c>
      <c r="P2003">
        <v>0</v>
      </c>
      <c r="Q2003">
        <v>0</v>
      </c>
      <c r="R2003">
        <v>0</v>
      </c>
      <c r="S2003">
        <v>0</v>
      </c>
      <c r="T2003">
        <v>0</v>
      </c>
      <c r="U2003">
        <v>0</v>
      </c>
      <c r="V2003">
        <v>0</v>
      </c>
      <c r="W2003">
        <v>0</v>
      </c>
      <c r="X2003">
        <v>0</v>
      </c>
      <c r="Y2003">
        <v>0</v>
      </c>
      <c r="Z2003">
        <v>0</v>
      </c>
      <c r="AA2003">
        <v>0</v>
      </c>
      <c r="AB2003">
        <v>0</v>
      </c>
      <c r="AC2003">
        <v>0</v>
      </c>
      <c r="AD2003">
        <v>0</v>
      </c>
      <c r="AE2003">
        <v>0</v>
      </c>
      <c r="AF2003">
        <v>0</v>
      </c>
    </row>
    <row r="2004" spans="1:32">
      <c r="A2004" t="s">
        <v>7614</v>
      </c>
      <c r="B2004" t="s">
        <v>19</v>
      </c>
      <c r="C2004">
        <v>0</v>
      </c>
      <c r="D2004">
        <v>0</v>
      </c>
      <c r="E2004">
        <v>0</v>
      </c>
      <c r="F2004">
        <v>0</v>
      </c>
      <c r="G2004">
        <v>0</v>
      </c>
      <c r="H2004">
        <v>0</v>
      </c>
      <c r="I2004">
        <v>0</v>
      </c>
      <c r="J2004">
        <v>0</v>
      </c>
      <c r="K2004">
        <v>0</v>
      </c>
      <c r="L2004">
        <v>0</v>
      </c>
      <c r="M2004">
        <v>0</v>
      </c>
      <c r="N2004">
        <v>0</v>
      </c>
      <c r="O2004">
        <v>0</v>
      </c>
      <c r="P2004">
        <v>0</v>
      </c>
      <c r="Q2004">
        <v>0</v>
      </c>
      <c r="R2004">
        <v>0</v>
      </c>
      <c r="S2004">
        <v>0</v>
      </c>
      <c r="T2004">
        <v>0</v>
      </c>
      <c r="U2004">
        <v>0</v>
      </c>
      <c r="V2004">
        <v>0</v>
      </c>
      <c r="W2004">
        <v>0</v>
      </c>
      <c r="X2004">
        <v>0</v>
      </c>
      <c r="Y2004">
        <v>0</v>
      </c>
      <c r="Z2004">
        <v>0</v>
      </c>
      <c r="AA2004">
        <v>0</v>
      </c>
      <c r="AB2004">
        <v>0</v>
      </c>
      <c r="AC2004">
        <v>0</v>
      </c>
      <c r="AD2004">
        <v>0</v>
      </c>
      <c r="AE2004">
        <v>0</v>
      </c>
      <c r="AF2004">
        <v>0</v>
      </c>
    </row>
    <row r="2005" spans="1:32">
      <c r="A2005" t="s">
        <v>7615</v>
      </c>
      <c r="B2005" t="s">
        <v>19</v>
      </c>
      <c r="C2005">
        <v>0</v>
      </c>
      <c r="D2005">
        <v>0</v>
      </c>
      <c r="E2005">
        <v>0</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row>
    <row r="2006" spans="1:32">
      <c r="A2006" t="s">
        <v>7616</v>
      </c>
      <c r="B2006" t="s">
        <v>19</v>
      </c>
      <c r="C2006">
        <v>0</v>
      </c>
      <c r="D2006">
        <v>0</v>
      </c>
      <c r="E2006">
        <v>0</v>
      </c>
      <c r="F2006">
        <v>0</v>
      </c>
      <c r="G2006">
        <v>0</v>
      </c>
      <c r="H2006">
        <v>0</v>
      </c>
      <c r="I2006">
        <v>0</v>
      </c>
      <c r="J2006">
        <v>0</v>
      </c>
      <c r="K2006">
        <v>0</v>
      </c>
      <c r="L2006">
        <v>0</v>
      </c>
      <c r="M2006">
        <v>0</v>
      </c>
      <c r="N2006">
        <v>0</v>
      </c>
      <c r="O2006">
        <v>0</v>
      </c>
      <c r="P2006">
        <v>0</v>
      </c>
      <c r="Q2006">
        <v>0</v>
      </c>
      <c r="R2006">
        <v>0</v>
      </c>
      <c r="S2006">
        <v>0</v>
      </c>
      <c r="T2006">
        <v>0</v>
      </c>
      <c r="U2006">
        <v>0</v>
      </c>
      <c r="V2006">
        <v>0</v>
      </c>
      <c r="W2006">
        <v>0</v>
      </c>
      <c r="X2006">
        <v>0</v>
      </c>
      <c r="Y2006">
        <v>0</v>
      </c>
      <c r="Z2006">
        <v>0</v>
      </c>
      <c r="AA2006">
        <v>0</v>
      </c>
      <c r="AB2006">
        <v>0</v>
      </c>
      <c r="AC2006">
        <v>0</v>
      </c>
      <c r="AD2006">
        <v>0</v>
      </c>
      <c r="AE2006">
        <v>0</v>
      </c>
      <c r="AF2006">
        <v>0</v>
      </c>
    </row>
    <row r="2007" spans="1:32">
      <c r="A2007" t="s">
        <v>7617</v>
      </c>
      <c r="B2007" t="s">
        <v>19</v>
      </c>
      <c r="C2007">
        <v>0</v>
      </c>
      <c r="D2007">
        <v>0</v>
      </c>
      <c r="E2007">
        <v>0</v>
      </c>
      <c r="F2007">
        <v>0</v>
      </c>
      <c r="G2007">
        <v>0</v>
      </c>
      <c r="H2007">
        <v>0</v>
      </c>
      <c r="I2007">
        <v>0</v>
      </c>
      <c r="J2007">
        <v>0</v>
      </c>
      <c r="K2007">
        <v>0</v>
      </c>
      <c r="L2007">
        <v>0</v>
      </c>
      <c r="M2007">
        <v>0</v>
      </c>
      <c r="N2007">
        <v>0</v>
      </c>
      <c r="O2007">
        <v>0</v>
      </c>
      <c r="P2007">
        <v>0</v>
      </c>
      <c r="Q2007">
        <v>0</v>
      </c>
      <c r="R2007">
        <v>0</v>
      </c>
      <c r="S2007">
        <v>0</v>
      </c>
      <c r="T2007">
        <v>0</v>
      </c>
      <c r="U2007">
        <v>0</v>
      </c>
      <c r="V2007">
        <v>0</v>
      </c>
      <c r="W2007">
        <v>0</v>
      </c>
      <c r="X2007">
        <v>0</v>
      </c>
      <c r="Y2007">
        <v>0</v>
      </c>
      <c r="Z2007">
        <v>0</v>
      </c>
      <c r="AA2007">
        <v>0</v>
      </c>
      <c r="AB2007">
        <v>0</v>
      </c>
      <c r="AC2007">
        <v>0</v>
      </c>
      <c r="AD2007">
        <v>0</v>
      </c>
      <c r="AE2007">
        <v>0</v>
      </c>
      <c r="AF2007">
        <v>0</v>
      </c>
    </row>
    <row r="2008" spans="1:32">
      <c r="A2008" t="s">
        <v>7618</v>
      </c>
      <c r="B2008" t="s">
        <v>19</v>
      </c>
      <c r="C2008">
        <v>0</v>
      </c>
      <c r="D2008">
        <v>0</v>
      </c>
      <c r="E2008">
        <v>0</v>
      </c>
      <c r="F2008">
        <v>0</v>
      </c>
      <c r="G2008">
        <v>0</v>
      </c>
      <c r="H2008">
        <v>0</v>
      </c>
      <c r="I2008">
        <v>0</v>
      </c>
      <c r="J2008">
        <v>0</v>
      </c>
      <c r="K2008">
        <v>0</v>
      </c>
      <c r="L2008">
        <v>0</v>
      </c>
      <c r="M2008">
        <v>0</v>
      </c>
      <c r="N2008">
        <v>0</v>
      </c>
      <c r="O2008">
        <v>0</v>
      </c>
      <c r="P2008">
        <v>0</v>
      </c>
      <c r="Q2008">
        <v>0</v>
      </c>
      <c r="R2008">
        <v>0</v>
      </c>
      <c r="S2008">
        <v>0</v>
      </c>
      <c r="T2008">
        <v>0</v>
      </c>
      <c r="U2008">
        <v>0</v>
      </c>
      <c r="V2008">
        <v>0</v>
      </c>
      <c r="W2008">
        <v>0</v>
      </c>
      <c r="X2008">
        <v>0</v>
      </c>
      <c r="Y2008">
        <v>0</v>
      </c>
      <c r="Z2008">
        <v>0</v>
      </c>
      <c r="AA2008">
        <v>0</v>
      </c>
      <c r="AB2008">
        <v>0</v>
      </c>
      <c r="AC2008">
        <v>0</v>
      </c>
      <c r="AD2008">
        <v>0</v>
      </c>
      <c r="AE2008">
        <v>0</v>
      </c>
      <c r="AF2008">
        <v>0</v>
      </c>
    </row>
    <row r="2009" spans="1:32">
      <c r="A2009" t="s">
        <v>7619</v>
      </c>
      <c r="B2009" t="s">
        <v>19</v>
      </c>
      <c r="C2009">
        <v>0</v>
      </c>
      <c r="D2009">
        <v>0</v>
      </c>
      <c r="E2009">
        <v>0</v>
      </c>
      <c r="F2009">
        <v>0</v>
      </c>
      <c r="G2009">
        <v>0</v>
      </c>
      <c r="H2009">
        <v>0</v>
      </c>
      <c r="I2009">
        <v>0</v>
      </c>
      <c r="J2009">
        <v>0</v>
      </c>
      <c r="K2009">
        <v>0</v>
      </c>
      <c r="L2009">
        <v>0</v>
      </c>
      <c r="M2009">
        <v>0</v>
      </c>
      <c r="N2009">
        <v>0</v>
      </c>
      <c r="O2009">
        <v>0</v>
      </c>
      <c r="P2009">
        <v>0</v>
      </c>
      <c r="Q2009">
        <v>0</v>
      </c>
      <c r="R2009">
        <v>0</v>
      </c>
      <c r="S2009">
        <v>0</v>
      </c>
      <c r="T2009">
        <v>0</v>
      </c>
      <c r="U2009">
        <v>0</v>
      </c>
      <c r="V2009">
        <v>0</v>
      </c>
      <c r="W2009">
        <v>0</v>
      </c>
      <c r="X2009">
        <v>0</v>
      </c>
      <c r="Y2009">
        <v>0</v>
      </c>
      <c r="Z2009">
        <v>0</v>
      </c>
      <c r="AA2009">
        <v>0</v>
      </c>
      <c r="AB2009">
        <v>0</v>
      </c>
      <c r="AC2009">
        <v>0</v>
      </c>
      <c r="AD2009">
        <v>0</v>
      </c>
      <c r="AE2009">
        <v>0</v>
      </c>
      <c r="AF2009">
        <v>0</v>
      </c>
    </row>
    <row r="2010" spans="1:32">
      <c r="A2010" t="s">
        <v>7620</v>
      </c>
      <c r="B2010" t="s">
        <v>19</v>
      </c>
      <c r="C2010">
        <v>0</v>
      </c>
      <c r="D2010">
        <v>0</v>
      </c>
      <c r="E2010">
        <v>0</v>
      </c>
      <c r="F2010">
        <v>0</v>
      </c>
      <c r="G2010">
        <v>0</v>
      </c>
      <c r="H2010">
        <v>0</v>
      </c>
      <c r="I2010">
        <v>0</v>
      </c>
      <c r="J2010">
        <v>0</v>
      </c>
      <c r="K2010">
        <v>0</v>
      </c>
      <c r="L2010">
        <v>0</v>
      </c>
      <c r="M2010">
        <v>0</v>
      </c>
      <c r="N2010">
        <v>0</v>
      </c>
      <c r="O2010">
        <v>0</v>
      </c>
      <c r="P2010">
        <v>0</v>
      </c>
      <c r="Q2010">
        <v>0</v>
      </c>
      <c r="R2010">
        <v>0</v>
      </c>
      <c r="S2010">
        <v>0</v>
      </c>
      <c r="T2010">
        <v>0</v>
      </c>
      <c r="U2010">
        <v>0</v>
      </c>
      <c r="V2010">
        <v>0</v>
      </c>
      <c r="W2010">
        <v>0</v>
      </c>
      <c r="X2010">
        <v>0</v>
      </c>
      <c r="Y2010">
        <v>0</v>
      </c>
      <c r="Z2010">
        <v>0</v>
      </c>
      <c r="AA2010">
        <v>0</v>
      </c>
      <c r="AB2010">
        <v>0</v>
      </c>
      <c r="AC2010">
        <v>0</v>
      </c>
      <c r="AD2010">
        <v>0</v>
      </c>
      <c r="AE2010">
        <v>0</v>
      </c>
      <c r="AF2010">
        <v>0</v>
      </c>
    </row>
    <row r="2011" spans="1:32">
      <c r="A2011" t="s">
        <v>7621</v>
      </c>
      <c r="B2011" t="s">
        <v>19</v>
      </c>
      <c r="C2011">
        <v>0</v>
      </c>
      <c r="D2011">
        <v>0</v>
      </c>
      <c r="E2011">
        <v>0</v>
      </c>
      <c r="F2011">
        <v>0</v>
      </c>
      <c r="G2011">
        <v>0</v>
      </c>
      <c r="H2011">
        <v>0</v>
      </c>
      <c r="I2011">
        <v>0</v>
      </c>
      <c r="J2011">
        <v>0</v>
      </c>
      <c r="K2011">
        <v>0</v>
      </c>
      <c r="L2011">
        <v>0</v>
      </c>
      <c r="M2011">
        <v>0</v>
      </c>
      <c r="N2011">
        <v>0</v>
      </c>
      <c r="O2011">
        <v>0</v>
      </c>
      <c r="P2011">
        <v>0</v>
      </c>
      <c r="Q2011">
        <v>0</v>
      </c>
      <c r="R2011">
        <v>0</v>
      </c>
      <c r="S2011">
        <v>0</v>
      </c>
      <c r="T2011">
        <v>0</v>
      </c>
      <c r="U2011">
        <v>0</v>
      </c>
      <c r="V2011">
        <v>0</v>
      </c>
      <c r="W2011">
        <v>0</v>
      </c>
      <c r="X2011">
        <v>0</v>
      </c>
      <c r="Y2011">
        <v>0</v>
      </c>
      <c r="Z2011">
        <v>0</v>
      </c>
      <c r="AA2011">
        <v>0</v>
      </c>
      <c r="AB2011">
        <v>0</v>
      </c>
      <c r="AC2011">
        <v>0</v>
      </c>
      <c r="AD2011">
        <v>0</v>
      </c>
      <c r="AE2011">
        <v>0</v>
      </c>
      <c r="AF2011">
        <v>0</v>
      </c>
    </row>
    <row r="2012" spans="1:32">
      <c r="A2012" t="s">
        <v>7622</v>
      </c>
      <c r="B2012" t="s">
        <v>19</v>
      </c>
      <c r="C2012">
        <v>0</v>
      </c>
      <c r="D2012">
        <v>0</v>
      </c>
      <c r="E2012">
        <v>0</v>
      </c>
      <c r="F2012">
        <v>0</v>
      </c>
      <c r="G2012">
        <v>0</v>
      </c>
      <c r="H2012">
        <v>0</v>
      </c>
      <c r="I2012">
        <v>0</v>
      </c>
      <c r="J2012">
        <v>0</v>
      </c>
      <c r="K2012">
        <v>0</v>
      </c>
      <c r="L2012">
        <v>0</v>
      </c>
      <c r="M2012">
        <v>0</v>
      </c>
      <c r="N2012">
        <v>0</v>
      </c>
      <c r="O2012">
        <v>0</v>
      </c>
      <c r="P2012">
        <v>0</v>
      </c>
      <c r="Q2012">
        <v>0</v>
      </c>
      <c r="R2012">
        <v>0</v>
      </c>
      <c r="S2012">
        <v>0</v>
      </c>
      <c r="T2012">
        <v>0</v>
      </c>
      <c r="U2012">
        <v>0</v>
      </c>
      <c r="V2012">
        <v>0</v>
      </c>
      <c r="W2012">
        <v>0</v>
      </c>
      <c r="X2012">
        <v>0</v>
      </c>
      <c r="Y2012">
        <v>0</v>
      </c>
      <c r="Z2012">
        <v>0</v>
      </c>
      <c r="AA2012">
        <v>0</v>
      </c>
      <c r="AB2012">
        <v>0</v>
      </c>
      <c r="AC2012">
        <v>0</v>
      </c>
      <c r="AD2012">
        <v>0</v>
      </c>
      <c r="AE2012">
        <v>0</v>
      </c>
      <c r="AF2012">
        <v>0</v>
      </c>
    </row>
    <row r="2013" spans="1:32">
      <c r="A2013" t="s">
        <v>7623</v>
      </c>
      <c r="B2013" t="s">
        <v>19</v>
      </c>
      <c r="C2013">
        <v>0</v>
      </c>
      <c r="D2013">
        <v>0</v>
      </c>
      <c r="E2013">
        <v>0</v>
      </c>
      <c r="F2013">
        <v>0</v>
      </c>
      <c r="G2013">
        <v>0</v>
      </c>
      <c r="H2013">
        <v>0</v>
      </c>
      <c r="I2013">
        <v>0</v>
      </c>
      <c r="J2013">
        <v>0</v>
      </c>
      <c r="K2013">
        <v>0</v>
      </c>
      <c r="L2013">
        <v>0</v>
      </c>
      <c r="M2013">
        <v>0</v>
      </c>
      <c r="N2013">
        <v>0</v>
      </c>
      <c r="O2013">
        <v>0</v>
      </c>
      <c r="P2013">
        <v>0</v>
      </c>
      <c r="Q2013">
        <v>0</v>
      </c>
      <c r="R2013">
        <v>0</v>
      </c>
      <c r="S2013">
        <v>0</v>
      </c>
      <c r="T2013">
        <v>0</v>
      </c>
      <c r="U2013">
        <v>0</v>
      </c>
      <c r="V2013">
        <v>0</v>
      </c>
      <c r="W2013">
        <v>0</v>
      </c>
      <c r="X2013">
        <v>0</v>
      </c>
      <c r="Y2013">
        <v>0</v>
      </c>
      <c r="Z2013">
        <v>0</v>
      </c>
      <c r="AA2013">
        <v>0</v>
      </c>
      <c r="AB2013">
        <v>0</v>
      </c>
      <c r="AC2013">
        <v>0</v>
      </c>
      <c r="AD2013">
        <v>0</v>
      </c>
      <c r="AE2013">
        <v>0</v>
      </c>
      <c r="AF2013">
        <v>0</v>
      </c>
    </row>
    <row r="2014" spans="1:32">
      <c r="A2014" t="s">
        <v>7624</v>
      </c>
      <c r="B2014" t="s">
        <v>19</v>
      </c>
      <c r="C2014">
        <v>0</v>
      </c>
      <c r="D2014">
        <v>0</v>
      </c>
      <c r="E2014">
        <v>0</v>
      </c>
      <c r="F2014">
        <v>0</v>
      </c>
      <c r="G2014">
        <v>0</v>
      </c>
      <c r="H2014">
        <v>0</v>
      </c>
      <c r="I2014">
        <v>0</v>
      </c>
      <c r="J2014">
        <v>0</v>
      </c>
      <c r="K2014">
        <v>0</v>
      </c>
      <c r="L2014">
        <v>0</v>
      </c>
      <c r="M2014">
        <v>0</v>
      </c>
      <c r="N2014">
        <v>0</v>
      </c>
      <c r="O2014">
        <v>0</v>
      </c>
      <c r="P2014">
        <v>0</v>
      </c>
      <c r="Q2014">
        <v>0</v>
      </c>
      <c r="R2014">
        <v>0</v>
      </c>
      <c r="S2014">
        <v>0</v>
      </c>
      <c r="T2014">
        <v>0</v>
      </c>
      <c r="U2014">
        <v>0</v>
      </c>
      <c r="V2014">
        <v>0</v>
      </c>
      <c r="W2014">
        <v>0</v>
      </c>
      <c r="X2014">
        <v>0</v>
      </c>
      <c r="Y2014">
        <v>0</v>
      </c>
      <c r="Z2014">
        <v>0</v>
      </c>
      <c r="AA2014">
        <v>0</v>
      </c>
      <c r="AB2014">
        <v>0</v>
      </c>
      <c r="AC2014">
        <v>0</v>
      </c>
      <c r="AD2014">
        <v>0</v>
      </c>
      <c r="AE2014">
        <v>0</v>
      </c>
      <c r="AF2014">
        <v>0</v>
      </c>
    </row>
    <row r="2015" spans="1:32">
      <c r="A2015" t="s">
        <v>7625</v>
      </c>
      <c r="B2015" t="s">
        <v>19</v>
      </c>
      <c r="C2015">
        <v>0</v>
      </c>
      <c r="D2015">
        <v>0</v>
      </c>
      <c r="E2015">
        <v>0</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row>
    <row r="2016" spans="1:32">
      <c r="A2016" t="s">
        <v>7626</v>
      </c>
      <c r="B2016" t="s">
        <v>19</v>
      </c>
      <c r="C2016">
        <v>0</v>
      </c>
      <c r="D2016">
        <v>0</v>
      </c>
      <c r="E2016">
        <v>0</v>
      </c>
      <c r="F2016">
        <v>0</v>
      </c>
      <c r="G2016">
        <v>0</v>
      </c>
      <c r="H2016">
        <v>0</v>
      </c>
      <c r="I2016">
        <v>0</v>
      </c>
      <c r="J2016">
        <v>0</v>
      </c>
      <c r="K2016">
        <v>0</v>
      </c>
      <c r="L2016">
        <v>0</v>
      </c>
      <c r="M2016">
        <v>0</v>
      </c>
      <c r="N2016">
        <v>0</v>
      </c>
      <c r="O2016">
        <v>0</v>
      </c>
      <c r="P2016">
        <v>0</v>
      </c>
      <c r="Q2016">
        <v>0</v>
      </c>
      <c r="R2016">
        <v>0</v>
      </c>
      <c r="S2016">
        <v>0</v>
      </c>
      <c r="T2016">
        <v>0</v>
      </c>
      <c r="U2016">
        <v>0</v>
      </c>
      <c r="V2016">
        <v>0</v>
      </c>
      <c r="W2016">
        <v>0</v>
      </c>
      <c r="X2016">
        <v>0</v>
      </c>
      <c r="Y2016">
        <v>0</v>
      </c>
      <c r="Z2016">
        <v>0</v>
      </c>
      <c r="AA2016">
        <v>0</v>
      </c>
      <c r="AB2016">
        <v>0</v>
      </c>
      <c r="AC2016">
        <v>0</v>
      </c>
      <c r="AD2016">
        <v>0</v>
      </c>
      <c r="AE2016">
        <v>0</v>
      </c>
      <c r="AF2016">
        <v>0</v>
      </c>
    </row>
    <row r="2017" spans="1:32">
      <c r="A2017" t="s">
        <v>7627</v>
      </c>
      <c r="B2017" t="s">
        <v>19</v>
      </c>
      <c r="C2017">
        <v>0</v>
      </c>
      <c r="D2017">
        <v>0</v>
      </c>
      <c r="E2017">
        <v>0</v>
      </c>
      <c r="F2017">
        <v>0</v>
      </c>
      <c r="G2017">
        <v>0</v>
      </c>
      <c r="H2017">
        <v>0</v>
      </c>
      <c r="I2017">
        <v>0</v>
      </c>
      <c r="J2017">
        <v>0</v>
      </c>
      <c r="K2017">
        <v>0</v>
      </c>
      <c r="L2017">
        <v>0</v>
      </c>
      <c r="M2017">
        <v>0</v>
      </c>
      <c r="N2017">
        <v>0</v>
      </c>
      <c r="O2017">
        <v>0</v>
      </c>
      <c r="P2017">
        <v>0</v>
      </c>
      <c r="Q2017">
        <v>0</v>
      </c>
      <c r="R2017">
        <v>0</v>
      </c>
      <c r="S2017">
        <v>0</v>
      </c>
      <c r="T2017">
        <v>0</v>
      </c>
      <c r="U2017">
        <v>0</v>
      </c>
      <c r="V2017">
        <v>0</v>
      </c>
      <c r="W2017">
        <v>0</v>
      </c>
      <c r="X2017">
        <v>0</v>
      </c>
      <c r="Y2017">
        <v>0</v>
      </c>
      <c r="Z2017">
        <v>0</v>
      </c>
      <c r="AA2017">
        <v>0</v>
      </c>
      <c r="AB2017">
        <v>0</v>
      </c>
      <c r="AC2017">
        <v>0</v>
      </c>
      <c r="AD2017">
        <v>0</v>
      </c>
      <c r="AE2017">
        <v>0</v>
      </c>
      <c r="AF2017">
        <v>0</v>
      </c>
    </row>
    <row r="2018" spans="1:32">
      <c r="A2018" t="s">
        <v>7628</v>
      </c>
      <c r="B2018" t="s">
        <v>19</v>
      </c>
      <c r="C2018">
        <v>0</v>
      </c>
      <c r="D2018">
        <v>0</v>
      </c>
      <c r="E2018">
        <v>0</v>
      </c>
      <c r="F2018">
        <v>0</v>
      </c>
      <c r="G2018">
        <v>0</v>
      </c>
      <c r="H2018">
        <v>0</v>
      </c>
      <c r="I2018">
        <v>0</v>
      </c>
      <c r="J2018">
        <v>0</v>
      </c>
      <c r="K2018">
        <v>0</v>
      </c>
      <c r="L2018">
        <v>0</v>
      </c>
      <c r="M2018">
        <v>0</v>
      </c>
      <c r="N2018">
        <v>0</v>
      </c>
      <c r="O2018">
        <v>0</v>
      </c>
      <c r="P2018">
        <v>0</v>
      </c>
      <c r="Q2018">
        <v>0</v>
      </c>
      <c r="R2018">
        <v>0</v>
      </c>
      <c r="S2018">
        <v>0</v>
      </c>
      <c r="T2018">
        <v>0</v>
      </c>
      <c r="U2018">
        <v>0</v>
      </c>
      <c r="V2018">
        <v>0</v>
      </c>
      <c r="W2018">
        <v>0</v>
      </c>
      <c r="X2018">
        <v>0</v>
      </c>
      <c r="Y2018">
        <v>0</v>
      </c>
      <c r="Z2018">
        <v>0</v>
      </c>
      <c r="AA2018">
        <v>0</v>
      </c>
      <c r="AB2018">
        <v>0</v>
      </c>
      <c r="AC2018">
        <v>0</v>
      </c>
      <c r="AD2018">
        <v>0</v>
      </c>
      <c r="AE2018">
        <v>0</v>
      </c>
      <c r="AF2018">
        <v>0</v>
      </c>
    </row>
    <row r="2019" spans="1:32">
      <c r="A2019" t="s">
        <v>7629</v>
      </c>
      <c r="B2019" t="s">
        <v>19</v>
      </c>
      <c r="C2019">
        <v>0</v>
      </c>
      <c r="D2019">
        <v>0</v>
      </c>
      <c r="E2019">
        <v>0</v>
      </c>
      <c r="F2019">
        <v>0</v>
      </c>
      <c r="G2019">
        <v>0</v>
      </c>
      <c r="H2019">
        <v>0</v>
      </c>
      <c r="I2019">
        <v>0</v>
      </c>
      <c r="J2019">
        <v>0</v>
      </c>
      <c r="K2019">
        <v>0</v>
      </c>
      <c r="L2019">
        <v>0</v>
      </c>
      <c r="M2019">
        <v>0</v>
      </c>
      <c r="N2019">
        <v>0</v>
      </c>
      <c r="O2019">
        <v>0</v>
      </c>
      <c r="P2019">
        <v>0</v>
      </c>
      <c r="Q2019">
        <v>0</v>
      </c>
      <c r="R2019">
        <v>0</v>
      </c>
      <c r="S2019">
        <v>0</v>
      </c>
      <c r="T2019">
        <v>0</v>
      </c>
      <c r="U2019">
        <v>0</v>
      </c>
      <c r="V2019">
        <v>0</v>
      </c>
      <c r="W2019">
        <v>0</v>
      </c>
      <c r="X2019">
        <v>0</v>
      </c>
      <c r="Y2019">
        <v>0</v>
      </c>
      <c r="Z2019">
        <v>0</v>
      </c>
      <c r="AA2019">
        <v>0</v>
      </c>
      <c r="AB2019">
        <v>0</v>
      </c>
      <c r="AC2019">
        <v>0</v>
      </c>
      <c r="AD2019">
        <v>0</v>
      </c>
      <c r="AE2019">
        <v>0</v>
      </c>
      <c r="AF2019">
        <v>0</v>
      </c>
    </row>
    <row r="2020" spans="1:32">
      <c r="A2020" t="s">
        <v>7630</v>
      </c>
      <c r="B2020" t="s">
        <v>19</v>
      </c>
      <c r="C2020">
        <v>0</v>
      </c>
      <c r="D2020">
        <v>0</v>
      </c>
      <c r="E2020">
        <v>0</v>
      </c>
      <c r="F2020">
        <v>0</v>
      </c>
      <c r="G2020">
        <v>0</v>
      </c>
      <c r="H2020">
        <v>0</v>
      </c>
      <c r="I2020">
        <v>0</v>
      </c>
      <c r="J2020">
        <v>0</v>
      </c>
      <c r="K2020">
        <v>0</v>
      </c>
      <c r="L2020">
        <v>0</v>
      </c>
      <c r="M2020">
        <v>0</v>
      </c>
      <c r="N2020">
        <v>0</v>
      </c>
      <c r="O2020">
        <v>0</v>
      </c>
      <c r="P2020">
        <v>0</v>
      </c>
      <c r="Q2020">
        <v>0</v>
      </c>
      <c r="R2020">
        <v>0</v>
      </c>
      <c r="S2020">
        <v>0</v>
      </c>
      <c r="T2020">
        <v>0</v>
      </c>
      <c r="U2020">
        <v>0</v>
      </c>
      <c r="V2020">
        <v>0</v>
      </c>
      <c r="W2020">
        <v>0</v>
      </c>
      <c r="X2020">
        <v>0</v>
      </c>
      <c r="Y2020">
        <v>0</v>
      </c>
      <c r="Z2020">
        <v>0</v>
      </c>
      <c r="AA2020">
        <v>0</v>
      </c>
      <c r="AB2020">
        <v>0</v>
      </c>
      <c r="AC2020">
        <v>0</v>
      </c>
      <c r="AD2020">
        <v>0</v>
      </c>
      <c r="AE2020">
        <v>0</v>
      </c>
      <c r="AF2020">
        <v>0</v>
      </c>
    </row>
    <row r="2021" spans="1:32">
      <c r="A2021" t="s">
        <v>7631</v>
      </c>
      <c r="B2021" t="s">
        <v>19</v>
      </c>
      <c r="C2021">
        <v>0</v>
      </c>
      <c r="D2021">
        <v>0</v>
      </c>
      <c r="E2021">
        <v>0</v>
      </c>
      <c r="F2021">
        <v>0</v>
      </c>
      <c r="G2021">
        <v>0</v>
      </c>
      <c r="H2021">
        <v>0</v>
      </c>
      <c r="I2021">
        <v>0</v>
      </c>
      <c r="J2021">
        <v>0</v>
      </c>
      <c r="K2021">
        <v>0</v>
      </c>
      <c r="L2021">
        <v>0</v>
      </c>
      <c r="M2021">
        <v>0</v>
      </c>
      <c r="N2021">
        <v>0</v>
      </c>
      <c r="O2021">
        <v>0</v>
      </c>
      <c r="P2021">
        <v>0</v>
      </c>
      <c r="Q2021">
        <v>0</v>
      </c>
      <c r="R2021">
        <v>0</v>
      </c>
      <c r="S2021">
        <v>0</v>
      </c>
      <c r="T2021">
        <v>0</v>
      </c>
      <c r="U2021">
        <v>0</v>
      </c>
      <c r="V2021">
        <v>0</v>
      </c>
      <c r="W2021">
        <v>0</v>
      </c>
      <c r="X2021">
        <v>0</v>
      </c>
      <c r="Y2021">
        <v>0</v>
      </c>
      <c r="Z2021">
        <v>0</v>
      </c>
      <c r="AA2021">
        <v>0</v>
      </c>
      <c r="AB2021">
        <v>0</v>
      </c>
      <c r="AC2021">
        <v>0</v>
      </c>
      <c r="AD2021">
        <v>0</v>
      </c>
      <c r="AE2021">
        <v>0</v>
      </c>
      <c r="AF2021">
        <v>0</v>
      </c>
    </row>
    <row r="2022" spans="1:32">
      <c r="A2022" t="s">
        <v>7632</v>
      </c>
      <c r="B2022" t="s">
        <v>19</v>
      </c>
      <c r="C2022">
        <v>0</v>
      </c>
      <c r="D2022">
        <v>0</v>
      </c>
      <c r="E2022">
        <v>0</v>
      </c>
      <c r="F2022">
        <v>0</v>
      </c>
      <c r="G2022">
        <v>0</v>
      </c>
      <c r="H2022">
        <v>0</v>
      </c>
      <c r="I2022">
        <v>0</v>
      </c>
      <c r="J2022">
        <v>0</v>
      </c>
      <c r="K2022">
        <v>0</v>
      </c>
      <c r="L2022">
        <v>0</v>
      </c>
      <c r="M2022">
        <v>0</v>
      </c>
      <c r="N2022">
        <v>0</v>
      </c>
      <c r="O2022">
        <v>0</v>
      </c>
      <c r="P2022">
        <v>0</v>
      </c>
      <c r="Q2022">
        <v>0</v>
      </c>
      <c r="R2022">
        <v>0</v>
      </c>
      <c r="S2022">
        <v>0</v>
      </c>
      <c r="T2022">
        <v>0</v>
      </c>
      <c r="U2022">
        <v>0</v>
      </c>
      <c r="V2022">
        <v>0</v>
      </c>
      <c r="W2022">
        <v>0</v>
      </c>
      <c r="X2022">
        <v>0</v>
      </c>
      <c r="Y2022">
        <v>0</v>
      </c>
      <c r="Z2022">
        <v>0</v>
      </c>
      <c r="AA2022">
        <v>0</v>
      </c>
      <c r="AB2022">
        <v>0</v>
      </c>
      <c r="AC2022">
        <v>0</v>
      </c>
      <c r="AD2022">
        <v>0</v>
      </c>
      <c r="AE2022">
        <v>0</v>
      </c>
      <c r="AF2022">
        <v>0</v>
      </c>
    </row>
    <row r="2023" spans="1:32">
      <c r="A2023" t="s">
        <v>7633</v>
      </c>
      <c r="B2023" t="s">
        <v>19</v>
      </c>
      <c r="C2023">
        <v>0</v>
      </c>
      <c r="D2023">
        <v>0</v>
      </c>
      <c r="E2023">
        <v>0</v>
      </c>
      <c r="F2023">
        <v>0</v>
      </c>
      <c r="G2023">
        <v>0</v>
      </c>
      <c r="H2023">
        <v>0</v>
      </c>
      <c r="I2023">
        <v>0</v>
      </c>
      <c r="J2023">
        <v>0</v>
      </c>
      <c r="K2023">
        <v>0</v>
      </c>
      <c r="L2023">
        <v>0</v>
      </c>
      <c r="M2023">
        <v>0</v>
      </c>
      <c r="N2023">
        <v>0</v>
      </c>
      <c r="O2023">
        <v>0</v>
      </c>
      <c r="P2023">
        <v>0</v>
      </c>
      <c r="Q2023">
        <v>0</v>
      </c>
      <c r="R2023">
        <v>0</v>
      </c>
      <c r="S2023">
        <v>0</v>
      </c>
      <c r="T2023">
        <v>0</v>
      </c>
      <c r="U2023">
        <v>0</v>
      </c>
      <c r="V2023">
        <v>0</v>
      </c>
      <c r="W2023">
        <v>0</v>
      </c>
      <c r="X2023">
        <v>0</v>
      </c>
      <c r="Y2023">
        <v>0</v>
      </c>
      <c r="Z2023">
        <v>0</v>
      </c>
      <c r="AA2023">
        <v>0</v>
      </c>
      <c r="AB2023">
        <v>0</v>
      </c>
      <c r="AC2023">
        <v>0</v>
      </c>
      <c r="AD2023">
        <v>0</v>
      </c>
      <c r="AE2023">
        <v>0</v>
      </c>
      <c r="AF2023">
        <v>0</v>
      </c>
    </row>
    <row r="2024" spans="1:32">
      <c r="A2024" t="s">
        <v>7634</v>
      </c>
      <c r="B2024" t="s">
        <v>19</v>
      </c>
      <c r="C2024">
        <v>0</v>
      </c>
      <c r="D2024">
        <v>0</v>
      </c>
      <c r="E2024">
        <v>0</v>
      </c>
      <c r="F2024">
        <v>0</v>
      </c>
      <c r="G2024">
        <v>0</v>
      </c>
      <c r="H2024">
        <v>0</v>
      </c>
      <c r="I2024">
        <v>0</v>
      </c>
      <c r="J2024">
        <v>0</v>
      </c>
      <c r="K2024">
        <v>0</v>
      </c>
      <c r="L2024">
        <v>0</v>
      </c>
      <c r="M2024">
        <v>0</v>
      </c>
      <c r="N2024">
        <v>0</v>
      </c>
      <c r="O2024">
        <v>0</v>
      </c>
      <c r="P2024">
        <v>0</v>
      </c>
      <c r="Q2024">
        <v>0</v>
      </c>
      <c r="R2024">
        <v>0</v>
      </c>
      <c r="S2024">
        <v>0</v>
      </c>
      <c r="T2024">
        <v>0</v>
      </c>
      <c r="U2024">
        <v>0</v>
      </c>
      <c r="V2024">
        <v>0</v>
      </c>
      <c r="W2024">
        <v>0</v>
      </c>
      <c r="X2024">
        <v>0</v>
      </c>
      <c r="Y2024">
        <v>0</v>
      </c>
      <c r="Z2024">
        <v>0</v>
      </c>
      <c r="AA2024">
        <v>0</v>
      </c>
      <c r="AB2024">
        <v>0</v>
      </c>
      <c r="AC2024">
        <v>0</v>
      </c>
      <c r="AD2024">
        <v>0</v>
      </c>
      <c r="AE2024">
        <v>0</v>
      </c>
      <c r="AF2024">
        <v>0</v>
      </c>
    </row>
    <row r="2025" spans="1:32">
      <c r="A2025" t="s">
        <v>7635</v>
      </c>
      <c r="B2025" t="s">
        <v>19</v>
      </c>
      <c r="C2025">
        <v>0</v>
      </c>
      <c r="D2025">
        <v>0</v>
      </c>
      <c r="E2025">
        <v>0</v>
      </c>
      <c r="F2025">
        <v>0</v>
      </c>
      <c r="G2025">
        <v>0</v>
      </c>
      <c r="H2025">
        <v>0</v>
      </c>
      <c r="I2025">
        <v>0</v>
      </c>
      <c r="J2025">
        <v>0</v>
      </c>
      <c r="K2025">
        <v>0</v>
      </c>
      <c r="L2025">
        <v>0</v>
      </c>
      <c r="M2025">
        <v>0</v>
      </c>
      <c r="N2025">
        <v>0</v>
      </c>
      <c r="O2025">
        <v>0</v>
      </c>
      <c r="P2025">
        <v>0</v>
      </c>
      <c r="Q2025">
        <v>0</v>
      </c>
      <c r="R2025">
        <v>0</v>
      </c>
      <c r="S2025">
        <v>0</v>
      </c>
      <c r="T2025">
        <v>0</v>
      </c>
      <c r="U2025">
        <v>0</v>
      </c>
      <c r="V2025">
        <v>0</v>
      </c>
      <c r="W2025">
        <v>0</v>
      </c>
      <c r="X2025">
        <v>0</v>
      </c>
      <c r="Y2025">
        <v>0</v>
      </c>
      <c r="Z2025">
        <v>0</v>
      </c>
      <c r="AA2025">
        <v>0</v>
      </c>
      <c r="AB2025">
        <v>0</v>
      </c>
      <c r="AC2025">
        <v>0</v>
      </c>
      <c r="AD2025">
        <v>0</v>
      </c>
      <c r="AE2025">
        <v>0</v>
      </c>
      <c r="AF2025">
        <v>0</v>
      </c>
    </row>
    <row r="2026" spans="1:32">
      <c r="A2026" t="s">
        <v>7636</v>
      </c>
      <c r="B2026" t="s">
        <v>19</v>
      </c>
      <c r="C2026">
        <v>0</v>
      </c>
      <c r="D2026">
        <v>0</v>
      </c>
      <c r="E2026">
        <v>0</v>
      </c>
      <c r="F2026">
        <v>0</v>
      </c>
      <c r="G2026">
        <v>0</v>
      </c>
      <c r="H2026">
        <v>0</v>
      </c>
      <c r="I2026">
        <v>0</v>
      </c>
      <c r="J2026">
        <v>0</v>
      </c>
      <c r="K2026">
        <v>0</v>
      </c>
      <c r="L2026">
        <v>0</v>
      </c>
      <c r="M2026">
        <v>0</v>
      </c>
      <c r="N2026">
        <v>0</v>
      </c>
      <c r="O2026">
        <v>0</v>
      </c>
      <c r="P2026">
        <v>0</v>
      </c>
      <c r="Q2026">
        <v>0</v>
      </c>
      <c r="R2026">
        <v>0</v>
      </c>
      <c r="S2026">
        <v>0</v>
      </c>
      <c r="T2026">
        <v>0</v>
      </c>
      <c r="U2026">
        <v>0</v>
      </c>
      <c r="V2026">
        <v>0</v>
      </c>
      <c r="W2026">
        <v>0</v>
      </c>
      <c r="X2026">
        <v>0</v>
      </c>
      <c r="Y2026">
        <v>0</v>
      </c>
      <c r="Z2026">
        <v>0</v>
      </c>
      <c r="AA2026">
        <v>0</v>
      </c>
      <c r="AB2026">
        <v>0</v>
      </c>
      <c r="AC2026">
        <v>0</v>
      </c>
      <c r="AD2026">
        <v>0</v>
      </c>
      <c r="AE2026">
        <v>0</v>
      </c>
      <c r="AF2026">
        <v>0</v>
      </c>
    </row>
    <row r="2027" spans="1:32">
      <c r="A2027" t="s">
        <v>7637</v>
      </c>
      <c r="B2027" t="s">
        <v>19</v>
      </c>
      <c r="C2027">
        <v>0</v>
      </c>
      <c r="D2027">
        <v>0</v>
      </c>
      <c r="E2027">
        <v>0</v>
      </c>
      <c r="F2027">
        <v>0</v>
      </c>
      <c r="G2027">
        <v>0</v>
      </c>
      <c r="H2027">
        <v>0</v>
      </c>
      <c r="I2027">
        <v>0</v>
      </c>
      <c r="J2027">
        <v>0</v>
      </c>
      <c r="K2027">
        <v>0</v>
      </c>
      <c r="L2027">
        <v>0</v>
      </c>
      <c r="M2027">
        <v>0</v>
      </c>
      <c r="N2027">
        <v>0</v>
      </c>
      <c r="O2027">
        <v>0</v>
      </c>
      <c r="P2027">
        <v>0</v>
      </c>
      <c r="Q2027">
        <v>0</v>
      </c>
      <c r="R2027">
        <v>0</v>
      </c>
      <c r="S2027">
        <v>0</v>
      </c>
      <c r="T2027">
        <v>0</v>
      </c>
      <c r="U2027">
        <v>0</v>
      </c>
      <c r="V2027">
        <v>0</v>
      </c>
      <c r="W2027">
        <v>0</v>
      </c>
      <c r="X2027">
        <v>0</v>
      </c>
      <c r="Y2027">
        <v>0</v>
      </c>
      <c r="Z2027">
        <v>0</v>
      </c>
      <c r="AA2027">
        <v>0</v>
      </c>
      <c r="AB2027">
        <v>0</v>
      </c>
      <c r="AC2027">
        <v>0</v>
      </c>
      <c r="AD2027">
        <v>0</v>
      </c>
      <c r="AE2027">
        <v>0</v>
      </c>
      <c r="AF2027">
        <v>0</v>
      </c>
    </row>
    <row r="2028" spans="1:32">
      <c r="A2028" t="s">
        <v>7638</v>
      </c>
      <c r="B2028" t="s">
        <v>19</v>
      </c>
      <c r="C2028">
        <v>0</v>
      </c>
      <c r="D2028">
        <v>0</v>
      </c>
      <c r="E2028">
        <v>0</v>
      </c>
      <c r="F2028">
        <v>0</v>
      </c>
      <c r="G2028">
        <v>0</v>
      </c>
      <c r="H2028">
        <v>0</v>
      </c>
      <c r="I2028">
        <v>0</v>
      </c>
      <c r="J2028">
        <v>0</v>
      </c>
      <c r="K2028">
        <v>0</v>
      </c>
      <c r="L2028">
        <v>0</v>
      </c>
      <c r="M2028">
        <v>0</v>
      </c>
      <c r="N2028">
        <v>0</v>
      </c>
      <c r="O2028">
        <v>0</v>
      </c>
      <c r="P2028">
        <v>0</v>
      </c>
      <c r="Q2028">
        <v>0</v>
      </c>
      <c r="R2028">
        <v>0</v>
      </c>
      <c r="S2028">
        <v>0</v>
      </c>
      <c r="T2028">
        <v>0</v>
      </c>
      <c r="U2028">
        <v>0</v>
      </c>
      <c r="V2028">
        <v>0</v>
      </c>
      <c r="W2028">
        <v>0</v>
      </c>
      <c r="X2028">
        <v>0</v>
      </c>
      <c r="Y2028">
        <v>0</v>
      </c>
      <c r="Z2028">
        <v>0</v>
      </c>
      <c r="AA2028">
        <v>0</v>
      </c>
      <c r="AB2028">
        <v>0</v>
      </c>
      <c r="AC2028">
        <v>0</v>
      </c>
      <c r="AD2028">
        <v>0</v>
      </c>
      <c r="AE2028">
        <v>0</v>
      </c>
      <c r="AF2028">
        <v>0</v>
      </c>
    </row>
    <row r="2029" spans="1:32">
      <c r="A2029" t="s">
        <v>7639</v>
      </c>
      <c r="B2029" t="s">
        <v>19</v>
      </c>
      <c r="C2029">
        <v>0</v>
      </c>
      <c r="D2029">
        <v>0</v>
      </c>
      <c r="E2029">
        <v>0</v>
      </c>
      <c r="F2029">
        <v>0</v>
      </c>
      <c r="G2029">
        <v>0</v>
      </c>
      <c r="H2029">
        <v>0</v>
      </c>
      <c r="I2029">
        <v>0</v>
      </c>
      <c r="J2029">
        <v>0</v>
      </c>
      <c r="K2029">
        <v>0</v>
      </c>
      <c r="L2029">
        <v>0</v>
      </c>
      <c r="M2029">
        <v>0</v>
      </c>
      <c r="N2029">
        <v>0</v>
      </c>
      <c r="O2029">
        <v>0</v>
      </c>
      <c r="P2029">
        <v>0</v>
      </c>
      <c r="Q2029">
        <v>0</v>
      </c>
      <c r="R2029">
        <v>0</v>
      </c>
      <c r="S2029">
        <v>0</v>
      </c>
      <c r="T2029">
        <v>0</v>
      </c>
      <c r="U2029">
        <v>0</v>
      </c>
      <c r="V2029">
        <v>0</v>
      </c>
      <c r="W2029">
        <v>0</v>
      </c>
      <c r="X2029">
        <v>0</v>
      </c>
      <c r="Y2029">
        <v>0</v>
      </c>
      <c r="Z2029">
        <v>0</v>
      </c>
      <c r="AA2029">
        <v>0</v>
      </c>
      <c r="AB2029">
        <v>0</v>
      </c>
      <c r="AC2029">
        <v>0</v>
      </c>
      <c r="AD2029">
        <v>0</v>
      </c>
      <c r="AE2029">
        <v>0</v>
      </c>
      <c r="AF2029">
        <v>0</v>
      </c>
    </row>
    <row r="2030" spans="1:32">
      <c r="A2030" t="s">
        <v>7640</v>
      </c>
      <c r="B2030" t="s">
        <v>19</v>
      </c>
      <c r="C2030">
        <v>0</v>
      </c>
      <c r="D2030">
        <v>0</v>
      </c>
      <c r="E2030">
        <v>0</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row>
    <row r="2031" spans="1:32">
      <c r="A2031" t="s">
        <v>7641</v>
      </c>
      <c r="B2031" t="s">
        <v>19</v>
      </c>
      <c r="C2031" s="2">
        <v>192500000000</v>
      </c>
      <c r="D2031" s="2">
        <v>212300000000</v>
      </c>
      <c r="E2031" s="2">
        <v>209800000000</v>
      </c>
      <c r="F2031" s="2">
        <v>209600000000</v>
      </c>
      <c r="G2031" s="2">
        <v>203900000000</v>
      </c>
      <c r="H2031" s="2">
        <v>203000000000</v>
      </c>
      <c r="I2031" s="2">
        <v>203800000000</v>
      </c>
      <c r="J2031" s="2">
        <v>205200000000</v>
      </c>
      <c r="K2031" s="2">
        <v>206900000000</v>
      </c>
      <c r="L2031" s="2">
        <v>208500000000</v>
      </c>
      <c r="M2031" s="2">
        <v>210400000000</v>
      </c>
      <c r="N2031" s="2">
        <v>214300000000</v>
      </c>
      <c r="O2031" s="2">
        <v>218000000000</v>
      </c>
      <c r="P2031" s="2">
        <v>221800000000</v>
      </c>
      <c r="Q2031" s="2">
        <v>225100000000</v>
      </c>
      <c r="R2031" s="2">
        <v>227500000000</v>
      </c>
      <c r="S2031" s="2">
        <v>230500000000</v>
      </c>
      <c r="T2031" s="2">
        <v>234500000000</v>
      </c>
      <c r="U2031" s="2">
        <v>237800000000</v>
      </c>
      <c r="V2031" s="2">
        <v>241400000000</v>
      </c>
      <c r="W2031" s="2">
        <v>245500000000</v>
      </c>
      <c r="X2031" s="2">
        <v>249000000000</v>
      </c>
      <c r="Y2031" s="2">
        <v>252000000000</v>
      </c>
      <c r="Z2031" s="2">
        <v>254600000000</v>
      </c>
      <c r="AA2031" s="2">
        <v>257300000000</v>
      </c>
      <c r="AB2031" s="2">
        <v>260600000000</v>
      </c>
      <c r="AC2031" s="2">
        <v>264200000000</v>
      </c>
      <c r="AD2031" s="2">
        <v>267700000000</v>
      </c>
      <c r="AE2031" s="2">
        <v>271200000000</v>
      </c>
      <c r="AF2031" s="2">
        <v>275100000000</v>
      </c>
    </row>
    <row r="2032" spans="1:32">
      <c r="A2032" t="s">
        <v>7642</v>
      </c>
      <c r="B2032" t="s">
        <v>19</v>
      </c>
      <c r="C2032" s="2">
        <v>128200000000</v>
      </c>
      <c r="D2032" s="2">
        <v>141400000000</v>
      </c>
      <c r="E2032" s="2">
        <v>139700000000</v>
      </c>
      <c r="F2032" s="2">
        <v>139600000000</v>
      </c>
      <c r="G2032" s="2">
        <v>135800000000</v>
      </c>
      <c r="H2032" s="2">
        <v>135200000000</v>
      </c>
      <c r="I2032" s="2">
        <v>135700000000</v>
      </c>
      <c r="J2032" s="2">
        <v>136600000000</v>
      </c>
      <c r="K2032" s="2">
        <v>137800000000</v>
      </c>
      <c r="L2032" s="2">
        <v>138900000000</v>
      </c>
      <c r="M2032" s="2">
        <v>140100000000</v>
      </c>
      <c r="N2032" s="2">
        <v>142700000000</v>
      </c>
      <c r="O2032" s="2">
        <v>145200000000</v>
      </c>
      <c r="P2032" s="2">
        <v>147700000000</v>
      </c>
      <c r="Q2032" s="2">
        <v>149900000000</v>
      </c>
      <c r="R2032" s="2">
        <v>151500000000</v>
      </c>
      <c r="S2032" s="2">
        <v>153500000000</v>
      </c>
      <c r="T2032" s="2">
        <v>156200000000</v>
      </c>
      <c r="U2032" s="2">
        <v>158400000000</v>
      </c>
      <c r="V2032" s="2">
        <v>160800000000</v>
      </c>
      <c r="W2032" s="2">
        <v>163500000000</v>
      </c>
      <c r="X2032" s="2">
        <v>165800000000</v>
      </c>
      <c r="Y2032" s="2">
        <v>167800000000</v>
      </c>
      <c r="Z2032" s="2">
        <v>169600000000</v>
      </c>
      <c r="AA2032" s="2">
        <v>171400000000</v>
      </c>
      <c r="AB2032" s="2">
        <v>173600000000</v>
      </c>
      <c r="AC2032" s="2">
        <v>175900000000</v>
      </c>
      <c r="AD2032" s="2">
        <v>178300000000</v>
      </c>
      <c r="AE2032" s="2">
        <v>180600000000</v>
      </c>
      <c r="AF2032" s="2">
        <v>183200000000</v>
      </c>
    </row>
    <row r="2033" spans="1:32">
      <c r="A2033" t="s">
        <v>7643</v>
      </c>
      <c r="B2033" t="s">
        <v>19</v>
      </c>
      <c r="C2033" s="2">
        <v>131400000000</v>
      </c>
      <c r="D2033" s="2">
        <v>144900000000</v>
      </c>
      <c r="E2033" s="2">
        <v>143200000000</v>
      </c>
      <c r="F2033" s="2">
        <v>143100000000</v>
      </c>
      <c r="G2033" s="2">
        <v>139200000000</v>
      </c>
      <c r="H2033" s="2">
        <v>138600000000</v>
      </c>
      <c r="I2033" s="2">
        <v>139100000000</v>
      </c>
      <c r="J2033" s="2">
        <v>140100000000</v>
      </c>
      <c r="K2033" s="2">
        <v>141300000000</v>
      </c>
      <c r="L2033" s="2">
        <v>142400000000</v>
      </c>
      <c r="M2033" s="2">
        <v>143600000000</v>
      </c>
      <c r="N2033" s="2">
        <v>146300000000</v>
      </c>
      <c r="O2033" s="2">
        <v>148800000000</v>
      </c>
      <c r="P2033" s="2">
        <v>151400000000</v>
      </c>
      <c r="Q2033" s="2">
        <v>153700000000</v>
      </c>
      <c r="R2033" s="2">
        <v>155300000000</v>
      </c>
      <c r="S2033" s="2">
        <v>157400000000</v>
      </c>
      <c r="T2033" s="2">
        <v>160100000000</v>
      </c>
      <c r="U2033" s="2">
        <v>162300000000</v>
      </c>
      <c r="V2033" s="2">
        <v>164800000000</v>
      </c>
      <c r="W2033" s="2">
        <v>167600000000</v>
      </c>
      <c r="X2033" s="2">
        <v>170000000000</v>
      </c>
      <c r="Y2033" s="2">
        <v>172000000000</v>
      </c>
      <c r="Z2033" s="2">
        <v>173800000000</v>
      </c>
      <c r="AA2033" s="2">
        <v>175600000000</v>
      </c>
      <c r="AB2033" s="2">
        <v>177900000000</v>
      </c>
      <c r="AC2033" s="2">
        <v>180300000000</v>
      </c>
      <c r="AD2033" s="2">
        <v>182800000000</v>
      </c>
      <c r="AE2033" s="2">
        <v>185100000000</v>
      </c>
      <c r="AF2033" s="2">
        <v>187800000000</v>
      </c>
    </row>
    <row r="2034" spans="1:32">
      <c r="A2034" t="s">
        <v>7644</v>
      </c>
      <c r="B2034" t="s">
        <v>19</v>
      </c>
      <c r="C2034" s="2">
        <v>117700000000</v>
      </c>
      <c r="D2034" s="2">
        <v>129800000000</v>
      </c>
      <c r="E2034" s="2">
        <v>128300000000</v>
      </c>
      <c r="F2034" s="2">
        <v>128100000000</v>
      </c>
      <c r="G2034" s="2">
        <v>124600000000</v>
      </c>
      <c r="H2034" s="2">
        <v>124100000000</v>
      </c>
      <c r="I2034" s="2">
        <v>124600000000</v>
      </c>
      <c r="J2034" s="2">
        <v>125400000000</v>
      </c>
      <c r="K2034" s="2">
        <v>126500000000</v>
      </c>
      <c r="L2034" s="2">
        <v>127500000000</v>
      </c>
      <c r="M2034" s="2">
        <v>128700000000</v>
      </c>
      <c r="N2034" s="2">
        <v>131000000000</v>
      </c>
      <c r="O2034" s="2">
        <v>133300000000</v>
      </c>
      <c r="P2034" s="2">
        <v>135600000000</v>
      </c>
      <c r="Q2034" s="2">
        <v>137600000000</v>
      </c>
      <c r="R2034" s="2">
        <v>139100000000</v>
      </c>
      <c r="S2034" s="2">
        <v>140900000000</v>
      </c>
      <c r="T2034" s="2">
        <v>143400000000</v>
      </c>
      <c r="U2034" s="2">
        <v>145400000000</v>
      </c>
      <c r="V2034" s="2">
        <v>147600000000</v>
      </c>
      <c r="W2034" s="2">
        <v>150100000000</v>
      </c>
      <c r="X2034" s="2">
        <v>152200000000</v>
      </c>
      <c r="Y2034" s="2">
        <v>154100000000</v>
      </c>
      <c r="Z2034" s="2">
        <v>155700000000</v>
      </c>
      <c r="AA2034" s="2">
        <v>157300000000</v>
      </c>
      <c r="AB2034" s="2">
        <v>159300000000</v>
      </c>
      <c r="AC2034" s="2">
        <v>161500000000</v>
      </c>
      <c r="AD2034" s="2">
        <v>163700000000</v>
      </c>
      <c r="AE2034" s="2">
        <v>165800000000</v>
      </c>
      <c r="AF2034" s="2">
        <v>168200000000</v>
      </c>
    </row>
    <row r="2035" spans="1:32">
      <c r="A2035" t="s">
        <v>7645</v>
      </c>
      <c r="B2035" t="s">
        <v>19</v>
      </c>
      <c r="C2035" s="2">
        <v>70330000000</v>
      </c>
      <c r="D2035" s="2">
        <v>77540000000</v>
      </c>
      <c r="E2035" s="2">
        <v>76650000000</v>
      </c>
      <c r="F2035" s="2">
        <v>76560000000</v>
      </c>
      <c r="G2035" s="2">
        <v>74470000000</v>
      </c>
      <c r="H2035" s="2">
        <v>74160000000</v>
      </c>
      <c r="I2035" s="2">
        <v>74430000000</v>
      </c>
      <c r="J2035" s="2">
        <v>74940000000</v>
      </c>
      <c r="K2035" s="2">
        <v>75590000000</v>
      </c>
      <c r="L2035" s="2">
        <v>76170000000</v>
      </c>
      <c r="M2035" s="2">
        <v>76870000000</v>
      </c>
      <c r="N2035" s="2">
        <v>78280000000</v>
      </c>
      <c r="O2035" s="2">
        <v>79630000000</v>
      </c>
      <c r="P2035" s="2">
        <v>81030000000</v>
      </c>
      <c r="Q2035" s="2">
        <v>82230000000</v>
      </c>
      <c r="R2035" s="2">
        <v>83110000000</v>
      </c>
      <c r="S2035" s="2">
        <v>84210000000</v>
      </c>
      <c r="T2035" s="2">
        <v>85650000000</v>
      </c>
      <c r="U2035" s="2">
        <v>86870000000</v>
      </c>
      <c r="V2035" s="2">
        <v>88190000000</v>
      </c>
      <c r="W2035" s="2">
        <v>89690000000</v>
      </c>
      <c r="X2035" s="2">
        <v>90960000000</v>
      </c>
      <c r="Y2035" s="2">
        <v>92050000000</v>
      </c>
      <c r="Z2035" s="2">
        <v>93020000000</v>
      </c>
      <c r="AA2035" s="2">
        <v>93990000000</v>
      </c>
      <c r="AB2035" s="2">
        <v>95210000000</v>
      </c>
      <c r="AC2035" s="2">
        <v>96490000000</v>
      </c>
      <c r="AD2035" s="2">
        <v>97800000000</v>
      </c>
      <c r="AE2035" s="2">
        <v>99070000000</v>
      </c>
      <c r="AF2035" s="2">
        <v>100500000000</v>
      </c>
    </row>
    <row r="2036" spans="1:32">
      <c r="A2036" t="s">
        <v>7646</v>
      </c>
      <c r="B2036" t="s">
        <v>19</v>
      </c>
      <c r="C2036" s="2">
        <v>111600000000</v>
      </c>
      <c r="D2036" s="2">
        <v>123100000000</v>
      </c>
      <c r="E2036" s="2">
        <v>121700000000</v>
      </c>
      <c r="F2036" s="2">
        <v>121500000000</v>
      </c>
      <c r="G2036" s="2">
        <v>118200000000</v>
      </c>
      <c r="H2036" s="2">
        <v>117700000000</v>
      </c>
      <c r="I2036" s="2">
        <v>118100000000</v>
      </c>
      <c r="J2036" s="2">
        <v>119000000000</v>
      </c>
      <c r="K2036" s="2">
        <v>120000000000</v>
      </c>
      <c r="L2036" s="2">
        <v>120900000000</v>
      </c>
      <c r="M2036" s="2">
        <v>122000000000</v>
      </c>
      <c r="N2036" s="2">
        <v>124200000000</v>
      </c>
      <c r="O2036" s="2">
        <v>126400000000</v>
      </c>
      <c r="P2036" s="2">
        <v>128600000000</v>
      </c>
      <c r="Q2036" s="2">
        <v>130500000000</v>
      </c>
      <c r="R2036" s="2">
        <v>131900000000</v>
      </c>
      <c r="S2036" s="2">
        <v>133700000000</v>
      </c>
      <c r="T2036" s="2">
        <v>136000000000</v>
      </c>
      <c r="U2036" s="2">
        <v>137900000000</v>
      </c>
      <c r="V2036" s="2">
        <v>140000000000</v>
      </c>
      <c r="W2036" s="2">
        <v>142400000000</v>
      </c>
      <c r="X2036" s="2">
        <v>144400000000</v>
      </c>
      <c r="Y2036" s="2">
        <v>146100000000</v>
      </c>
      <c r="Z2036" s="2">
        <v>147600000000</v>
      </c>
      <c r="AA2036" s="2">
        <v>149200000000</v>
      </c>
      <c r="AB2036" s="2">
        <v>151100000000</v>
      </c>
      <c r="AC2036" s="2">
        <v>153200000000</v>
      </c>
      <c r="AD2036" s="2">
        <v>155200000000</v>
      </c>
      <c r="AE2036" s="2">
        <v>157200000000</v>
      </c>
      <c r="AF2036" s="2">
        <v>159500000000</v>
      </c>
    </row>
    <row r="2037" spans="1:32">
      <c r="A2037" t="s">
        <v>7647</v>
      </c>
      <c r="B2037" t="s">
        <v>19</v>
      </c>
      <c r="C2037" s="2">
        <v>1187000000</v>
      </c>
      <c r="D2037" s="2">
        <v>1309000000</v>
      </c>
      <c r="E2037" s="2">
        <v>1294000000</v>
      </c>
      <c r="F2037" s="2">
        <v>1292000000</v>
      </c>
      <c r="G2037" s="2">
        <v>1257000000</v>
      </c>
      <c r="H2037" s="2">
        <v>1252000000</v>
      </c>
      <c r="I2037" s="2">
        <v>1256000000</v>
      </c>
      <c r="J2037" s="2">
        <v>1265000000</v>
      </c>
      <c r="K2037" s="2">
        <v>1276000000</v>
      </c>
      <c r="L2037" s="2">
        <v>1286000000</v>
      </c>
      <c r="M2037" s="2">
        <v>1297000000</v>
      </c>
      <c r="N2037" s="2">
        <v>1321000000</v>
      </c>
      <c r="O2037" s="2">
        <v>1344000000</v>
      </c>
      <c r="P2037" s="2">
        <v>1368000000</v>
      </c>
      <c r="Q2037" s="2">
        <v>1388000000</v>
      </c>
      <c r="R2037" s="2">
        <v>1403000000</v>
      </c>
      <c r="S2037" s="2">
        <v>1421000000</v>
      </c>
      <c r="T2037" s="2">
        <v>1446000000</v>
      </c>
      <c r="U2037" s="2">
        <v>1466000000</v>
      </c>
      <c r="V2037" s="2">
        <v>1488000000</v>
      </c>
      <c r="W2037" s="2">
        <v>1514000000</v>
      </c>
      <c r="X2037" s="2">
        <v>1535000000</v>
      </c>
      <c r="Y2037" s="2">
        <v>1554000000</v>
      </c>
      <c r="Z2037" s="2">
        <v>1570000000</v>
      </c>
      <c r="AA2037" s="2">
        <v>1586000000</v>
      </c>
      <c r="AB2037" s="2">
        <v>1607000000</v>
      </c>
      <c r="AC2037" s="2">
        <v>1629000000</v>
      </c>
      <c r="AD2037" s="2">
        <v>1651000000</v>
      </c>
      <c r="AE2037" s="2">
        <v>1672000000</v>
      </c>
      <c r="AF2037" s="2">
        <v>1696000000</v>
      </c>
    </row>
    <row r="2038" spans="1:32">
      <c r="A2038" t="s">
        <v>7648</v>
      </c>
      <c r="B2038" t="s">
        <v>19</v>
      </c>
      <c r="C2038" s="2">
        <v>8002000000</v>
      </c>
      <c r="D2038" s="2">
        <v>8822000000</v>
      </c>
      <c r="E2038" s="2">
        <v>8721000000</v>
      </c>
      <c r="F2038" s="2">
        <v>8711000000</v>
      </c>
      <c r="G2038" s="2">
        <v>8474000000</v>
      </c>
      <c r="H2038" s="2">
        <v>8438000000</v>
      </c>
      <c r="I2038" s="2">
        <v>8468000000</v>
      </c>
      <c r="J2038" s="2">
        <v>8527000000</v>
      </c>
      <c r="K2038" s="2">
        <v>8600000000</v>
      </c>
      <c r="L2038" s="2">
        <v>8667000000</v>
      </c>
      <c r="M2038" s="2">
        <v>8746000000</v>
      </c>
      <c r="N2038" s="2">
        <v>8906000000</v>
      </c>
      <c r="O2038" s="2">
        <v>9060000000</v>
      </c>
      <c r="P2038" s="2">
        <v>9219000000</v>
      </c>
      <c r="Q2038" s="2">
        <v>9356000000</v>
      </c>
      <c r="R2038" s="2">
        <v>9457000000</v>
      </c>
      <c r="S2038" s="2">
        <v>9581000000</v>
      </c>
      <c r="T2038" s="2">
        <v>9745000000</v>
      </c>
      <c r="U2038" s="2">
        <v>9884000000</v>
      </c>
      <c r="V2038" s="2">
        <v>10030000000</v>
      </c>
      <c r="W2038" s="2">
        <v>10200000000</v>
      </c>
      <c r="X2038" s="2">
        <v>10350000000</v>
      </c>
      <c r="Y2038" s="2">
        <v>10470000000</v>
      </c>
      <c r="Z2038" s="2">
        <v>10580000000</v>
      </c>
      <c r="AA2038" s="2">
        <v>10690000000</v>
      </c>
      <c r="AB2038" s="2">
        <v>10830000000</v>
      </c>
      <c r="AC2038" s="2">
        <v>10980000000</v>
      </c>
      <c r="AD2038" s="2">
        <v>11130000000</v>
      </c>
      <c r="AE2038" s="2">
        <v>11270000000</v>
      </c>
      <c r="AF2038" s="2">
        <v>11430000000</v>
      </c>
    </row>
    <row r="2039" spans="1:32">
      <c r="A2039" t="s">
        <v>7649</v>
      </c>
      <c r="B2039" t="s">
        <v>19</v>
      </c>
      <c r="C2039">
        <v>0</v>
      </c>
      <c r="D2039">
        <v>0</v>
      </c>
      <c r="E2039">
        <v>0</v>
      </c>
      <c r="F2039">
        <v>0</v>
      </c>
      <c r="G2039">
        <v>0</v>
      </c>
      <c r="H2039">
        <v>0</v>
      </c>
      <c r="I2039">
        <v>0</v>
      </c>
      <c r="J2039">
        <v>0</v>
      </c>
      <c r="K2039">
        <v>0</v>
      </c>
      <c r="L2039">
        <v>0</v>
      </c>
      <c r="M2039">
        <v>0</v>
      </c>
      <c r="N2039">
        <v>0</v>
      </c>
      <c r="O2039">
        <v>0</v>
      </c>
      <c r="P2039">
        <v>0</v>
      </c>
      <c r="Q2039">
        <v>0</v>
      </c>
      <c r="R2039">
        <v>0</v>
      </c>
      <c r="S2039">
        <v>0</v>
      </c>
      <c r="T2039">
        <v>0</v>
      </c>
      <c r="U2039">
        <v>0</v>
      </c>
      <c r="V2039">
        <v>0</v>
      </c>
      <c r="W2039">
        <v>0</v>
      </c>
      <c r="X2039">
        <v>0</v>
      </c>
      <c r="Y2039">
        <v>0</v>
      </c>
      <c r="Z2039">
        <v>0</v>
      </c>
      <c r="AA2039">
        <v>0</v>
      </c>
      <c r="AB2039">
        <v>0</v>
      </c>
      <c r="AC2039">
        <v>0</v>
      </c>
      <c r="AD2039">
        <v>0</v>
      </c>
      <c r="AE2039">
        <v>0</v>
      </c>
      <c r="AF2039">
        <v>0</v>
      </c>
    </row>
    <row r="2040" spans="1:32">
      <c r="A2040" t="s">
        <v>7650</v>
      </c>
      <c r="B2040" t="s">
        <v>19</v>
      </c>
      <c r="C2040">
        <v>0</v>
      </c>
      <c r="D2040">
        <v>0</v>
      </c>
      <c r="E2040">
        <v>0</v>
      </c>
      <c r="F2040">
        <v>0</v>
      </c>
      <c r="G2040">
        <v>0</v>
      </c>
      <c r="H2040">
        <v>0</v>
      </c>
      <c r="I2040">
        <v>0</v>
      </c>
      <c r="J2040">
        <v>0</v>
      </c>
      <c r="K2040">
        <v>0</v>
      </c>
      <c r="L2040">
        <v>0</v>
      </c>
      <c r="M2040">
        <v>0</v>
      </c>
      <c r="N2040">
        <v>0</v>
      </c>
      <c r="O2040">
        <v>0</v>
      </c>
      <c r="P2040">
        <v>0</v>
      </c>
      <c r="Q2040">
        <v>0</v>
      </c>
      <c r="R2040">
        <v>0</v>
      </c>
      <c r="S2040">
        <v>0</v>
      </c>
      <c r="T2040">
        <v>0</v>
      </c>
      <c r="U2040">
        <v>0</v>
      </c>
      <c r="V2040">
        <v>0</v>
      </c>
      <c r="W2040">
        <v>0</v>
      </c>
      <c r="X2040">
        <v>0</v>
      </c>
      <c r="Y2040">
        <v>0</v>
      </c>
      <c r="Z2040">
        <v>0</v>
      </c>
      <c r="AA2040">
        <v>0</v>
      </c>
      <c r="AB2040">
        <v>0</v>
      </c>
      <c r="AC2040">
        <v>0</v>
      </c>
      <c r="AD2040">
        <v>0</v>
      </c>
      <c r="AE2040">
        <v>0</v>
      </c>
      <c r="AF2040">
        <v>0</v>
      </c>
    </row>
    <row r="2041" spans="1:32">
      <c r="A2041" t="s">
        <v>7651</v>
      </c>
      <c r="B2041" t="s">
        <v>19</v>
      </c>
      <c r="C2041">
        <v>0</v>
      </c>
      <c r="D2041">
        <v>0</v>
      </c>
      <c r="E2041">
        <v>0</v>
      </c>
      <c r="F2041">
        <v>0</v>
      </c>
      <c r="G2041">
        <v>0</v>
      </c>
      <c r="H2041">
        <v>0</v>
      </c>
      <c r="I2041">
        <v>0</v>
      </c>
      <c r="J2041">
        <v>0</v>
      </c>
      <c r="K2041">
        <v>0</v>
      </c>
      <c r="L2041">
        <v>0</v>
      </c>
      <c r="M2041">
        <v>0</v>
      </c>
      <c r="N2041">
        <v>0</v>
      </c>
      <c r="O2041">
        <v>0</v>
      </c>
      <c r="P2041">
        <v>0</v>
      </c>
      <c r="Q2041">
        <v>0</v>
      </c>
      <c r="R2041">
        <v>0</v>
      </c>
      <c r="S2041">
        <v>0</v>
      </c>
      <c r="T2041">
        <v>0</v>
      </c>
      <c r="U2041">
        <v>0</v>
      </c>
      <c r="V2041">
        <v>0</v>
      </c>
      <c r="W2041">
        <v>0</v>
      </c>
      <c r="X2041">
        <v>0</v>
      </c>
      <c r="Y2041">
        <v>0</v>
      </c>
      <c r="Z2041">
        <v>0</v>
      </c>
      <c r="AA2041">
        <v>0</v>
      </c>
      <c r="AB2041">
        <v>0</v>
      </c>
      <c r="AC2041">
        <v>0</v>
      </c>
      <c r="AD2041">
        <v>0</v>
      </c>
      <c r="AE2041">
        <v>0</v>
      </c>
      <c r="AF2041">
        <v>0</v>
      </c>
    </row>
    <row r="2042" spans="1:32">
      <c r="A2042" t="s">
        <v>7652</v>
      </c>
      <c r="B2042" t="s">
        <v>19</v>
      </c>
      <c r="C2042" s="2">
        <v>900000000000</v>
      </c>
      <c r="D2042" s="2">
        <v>967556000000</v>
      </c>
      <c r="E2042" s="2">
        <v>994317000000</v>
      </c>
      <c r="F2042" s="2">
        <v>999958000000</v>
      </c>
      <c r="G2042" s="2">
        <v>962447000000</v>
      </c>
      <c r="H2042" s="2">
        <v>938357000000</v>
      </c>
      <c r="I2042" s="2">
        <v>943944000000</v>
      </c>
      <c r="J2042" s="2">
        <v>967520000000</v>
      </c>
      <c r="K2042" s="2">
        <v>1002290000000</v>
      </c>
      <c r="L2042" s="2">
        <v>1015010000000</v>
      </c>
      <c r="M2042" s="2">
        <v>1004610000000</v>
      </c>
      <c r="N2042" s="2">
        <v>970852000000</v>
      </c>
      <c r="O2042" s="2">
        <v>965988000000</v>
      </c>
      <c r="P2042" s="2">
        <v>962450000000</v>
      </c>
      <c r="Q2042" s="2">
        <v>961823000000</v>
      </c>
      <c r="R2042" s="2">
        <v>943969000000</v>
      </c>
      <c r="S2042" s="2">
        <v>924000000000</v>
      </c>
      <c r="T2042" s="2">
        <v>907528000000</v>
      </c>
      <c r="U2042" s="2">
        <v>894491000000</v>
      </c>
      <c r="V2042" s="2">
        <v>910721000000</v>
      </c>
      <c r="W2042" s="2">
        <v>932899000000</v>
      </c>
      <c r="X2042" s="2">
        <v>965328000000</v>
      </c>
      <c r="Y2042" s="2">
        <v>1002550000000</v>
      </c>
      <c r="Z2042" s="2">
        <v>1039870000000</v>
      </c>
      <c r="AA2042" s="2">
        <v>1060390000000</v>
      </c>
      <c r="AB2042" s="2">
        <v>1061750000000</v>
      </c>
      <c r="AC2042" s="2">
        <v>1083730000000</v>
      </c>
      <c r="AD2042" s="2">
        <v>1087650000000</v>
      </c>
      <c r="AE2042" s="2">
        <v>1108350000000</v>
      </c>
      <c r="AF2042" s="2">
        <v>1119240000000</v>
      </c>
    </row>
    <row r="2043" spans="1:32">
      <c r="A2043" t="s">
        <v>7653</v>
      </c>
      <c r="B2043" t="s">
        <v>19</v>
      </c>
      <c r="C2043" s="2">
        <v>189200000000</v>
      </c>
      <c r="D2043" s="2">
        <v>203402000000</v>
      </c>
      <c r="E2043" s="2">
        <v>197548000000</v>
      </c>
      <c r="F2043" s="2">
        <v>217614000000</v>
      </c>
      <c r="G2043" s="2">
        <v>211053000000</v>
      </c>
      <c r="H2043" s="2">
        <v>196125000000</v>
      </c>
      <c r="I2043" s="2">
        <v>195209000000</v>
      </c>
      <c r="J2043" s="2">
        <v>201930000000</v>
      </c>
      <c r="K2043" s="2">
        <v>208483000000</v>
      </c>
      <c r="L2043" s="2">
        <v>212523000000</v>
      </c>
      <c r="M2043" s="2">
        <v>211423000000</v>
      </c>
      <c r="N2043" s="2">
        <v>206503000000</v>
      </c>
      <c r="O2043" s="2">
        <v>204687000000</v>
      </c>
      <c r="P2043" s="2">
        <v>201895000000</v>
      </c>
      <c r="Q2043" s="2">
        <v>200920000000</v>
      </c>
      <c r="R2043" s="2">
        <v>197971000000</v>
      </c>
      <c r="S2043" s="2">
        <v>194926000000</v>
      </c>
      <c r="T2043" s="2">
        <v>190146000000</v>
      </c>
      <c r="U2043" s="2">
        <v>186107000000</v>
      </c>
      <c r="V2043" s="2">
        <v>191368000000</v>
      </c>
      <c r="W2043" s="2">
        <v>194533000000</v>
      </c>
      <c r="X2043" s="2">
        <v>201289000000</v>
      </c>
      <c r="Y2043" s="2">
        <v>209151000000</v>
      </c>
      <c r="Z2043" s="2">
        <v>216975000000</v>
      </c>
      <c r="AA2043" s="2">
        <v>221437000000</v>
      </c>
      <c r="AB2043" s="2">
        <v>223010000000</v>
      </c>
      <c r="AC2043" s="2">
        <v>227169000000</v>
      </c>
      <c r="AD2043" s="2">
        <v>227864000000</v>
      </c>
      <c r="AE2043" s="2">
        <v>230507000000</v>
      </c>
      <c r="AF2043" s="2">
        <v>233799000000</v>
      </c>
    </row>
    <row r="2044" spans="1:32">
      <c r="A2044" t="s">
        <v>7654</v>
      </c>
      <c r="B2044" t="s">
        <v>19</v>
      </c>
      <c r="C2044" s="2">
        <v>4385000000</v>
      </c>
      <c r="D2044" s="2">
        <v>4714150000</v>
      </c>
      <c r="E2044" s="2">
        <v>4578470000</v>
      </c>
      <c r="F2044" s="2">
        <v>5041070000</v>
      </c>
      <c r="G2044" s="2">
        <v>4890770000</v>
      </c>
      <c r="H2044" s="2">
        <v>4542790000</v>
      </c>
      <c r="I2044" s="2">
        <v>4523150000</v>
      </c>
      <c r="J2044" s="2">
        <v>4679080000</v>
      </c>
      <c r="K2044" s="2">
        <v>4831540000</v>
      </c>
      <c r="L2044" s="2">
        <v>4923330000</v>
      </c>
      <c r="M2044" s="2">
        <v>4899430000</v>
      </c>
      <c r="N2044" s="2">
        <v>4786100000</v>
      </c>
      <c r="O2044" s="2">
        <v>4742920000</v>
      </c>
      <c r="P2044" s="2">
        <v>4679030000</v>
      </c>
      <c r="Q2044" s="2">
        <v>4654760000</v>
      </c>
      <c r="R2044" s="2">
        <v>4586320000</v>
      </c>
      <c r="S2044" s="2">
        <v>4516210000</v>
      </c>
      <c r="T2044" s="2">
        <v>4405360000</v>
      </c>
      <c r="U2044" s="2">
        <v>4312530000</v>
      </c>
      <c r="V2044" s="2">
        <v>4435100000</v>
      </c>
      <c r="W2044" s="2">
        <v>4508130000</v>
      </c>
      <c r="X2044" s="2">
        <v>4664620000</v>
      </c>
      <c r="Y2044" s="2">
        <v>4845340000</v>
      </c>
      <c r="Z2044" s="2">
        <v>5026520000</v>
      </c>
      <c r="AA2044" s="2">
        <v>5132370000</v>
      </c>
      <c r="AB2044" s="2">
        <v>5167230000</v>
      </c>
      <c r="AC2044" s="2">
        <v>5264010000</v>
      </c>
      <c r="AD2044" s="2">
        <v>5281330000</v>
      </c>
      <c r="AE2044" s="2">
        <v>5342340000</v>
      </c>
      <c r="AF2044" s="2">
        <v>5416020000</v>
      </c>
    </row>
    <row r="2045" spans="1:32">
      <c r="A2045" t="s">
        <v>7655</v>
      </c>
      <c r="B2045" t="s">
        <v>19</v>
      </c>
      <c r="C2045" s="2">
        <v>2044000000</v>
      </c>
      <c r="D2045" s="2">
        <v>2197430000</v>
      </c>
      <c r="E2045" s="2">
        <v>2134190000</v>
      </c>
      <c r="F2045" s="2">
        <v>2349970000</v>
      </c>
      <c r="G2045" s="2">
        <v>2279590000</v>
      </c>
      <c r="H2045" s="2">
        <v>2117640000</v>
      </c>
      <c r="I2045" s="2">
        <v>2108920000</v>
      </c>
      <c r="J2045" s="2">
        <v>2181020000</v>
      </c>
      <c r="K2045" s="2">
        <v>2251660000</v>
      </c>
      <c r="L2045" s="2">
        <v>2295650000</v>
      </c>
      <c r="M2045" s="2">
        <v>2284150000</v>
      </c>
      <c r="N2045" s="2">
        <v>2231170000</v>
      </c>
      <c r="O2045" s="2">
        <v>2210230000</v>
      </c>
      <c r="P2045" s="2">
        <v>2181360000</v>
      </c>
      <c r="Q2045" s="2">
        <v>2169340000</v>
      </c>
      <c r="R2045" s="2">
        <v>2137460000</v>
      </c>
      <c r="S2045" s="2">
        <v>2105200000</v>
      </c>
      <c r="T2045" s="2">
        <v>2053060000</v>
      </c>
      <c r="U2045" s="2">
        <v>2009870000</v>
      </c>
      <c r="V2045" s="2">
        <v>2067090000</v>
      </c>
      <c r="W2045" s="2">
        <v>2101200000</v>
      </c>
      <c r="X2045" s="2">
        <v>2174910000</v>
      </c>
      <c r="Y2045" s="2">
        <v>2258410000</v>
      </c>
      <c r="Z2045" s="2">
        <v>2342590000</v>
      </c>
      <c r="AA2045" s="2">
        <v>2392760000</v>
      </c>
      <c r="AB2045" s="2">
        <v>2408510000</v>
      </c>
      <c r="AC2045" s="2">
        <v>2454370000</v>
      </c>
      <c r="AD2045" s="2">
        <v>2461330000</v>
      </c>
      <c r="AE2045" s="2">
        <v>2490380000</v>
      </c>
      <c r="AF2045" s="2">
        <v>2524980000</v>
      </c>
    </row>
    <row r="2046" spans="1:32">
      <c r="A2046" t="s">
        <v>7656</v>
      </c>
      <c r="B2046" t="s">
        <v>19</v>
      </c>
      <c r="C2046" s="2">
        <v>36400000000</v>
      </c>
      <c r="D2046" s="2">
        <v>39132200000</v>
      </c>
      <c r="E2046" s="2">
        <v>38006000000</v>
      </c>
      <c r="F2046" s="2">
        <v>41838700000</v>
      </c>
      <c r="G2046" s="2">
        <v>40596400000</v>
      </c>
      <c r="H2046" s="2">
        <v>37713900000</v>
      </c>
      <c r="I2046" s="2">
        <v>37546600000</v>
      </c>
      <c r="J2046" s="2">
        <v>38843400000</v>
      </c>
      <c r="K2046" s="2">
        <v>40104700000</v>
      </c>
      <c r="L2046" s="2">
        <v>40866500000</v>
      </c>
      <c r="M2046" s="2">
        <v>40672500000</v>
      </c>
      <c r="N2046" s="2">
        <v>39724400000</v>
      </c>
      <c r="O2046" s="2">
        <v>39367700000</v>
      </c>
      <c r="P2046" s="2">
        <v>38839800000</v>
      </c>
      <c r="Q2046" s="2">
        <v>38635200000</v>
      </c>
      <c r="R2046" s="2">
        <v>38068100000</v>
      </c>
      <c r="S2046" s="2">
        <v>37486600000</v>
      </c>
      <c r="T2046" s="2">
        <v>36562700000</v>
      </c>
      <c r="U2046" s="2">
        <v>35791200000</v>
      </c>
      <c r="V2046" s="2">
        <v>36818200000</v>
      </c>
      <c r="W2046" s="2">
        <v>37417900000</v>
      </c>
      <c r="X2046" s="2">
        <v>38719800000</v>
      </c>
      <c r="Y2046" s="2">
        <v>40214100000</v>
      </c>
      <c r="Z2046" s="2">
        <v>41721000000</v>
      </c>
      <c r="AA2046" s="2">
        <v>42602800000</v>
      </c>
      <c r="AB2046" s="2">
        <v>42895100000</v>
      </c>
      <c r="AC2046" s="2">
        <v>43696700000</v>
      </c>
      <c r="AD2046" s="2">
        <v>43835500000</v>
      </c>
      <c r="AE2046" s="2">
        <v>44338700000</v>
      </c>
      <c r="AF2046" s="2">
        <v>44957900000</v>
      </c>
    </row>
    <row r="2047" spans="1:32">
      <c r="A2047" t="s">
        <v>7657</v>
      </c>
      <c r="B2047" t="s">
        <v>19</v>
      </c>
      <c r="C2047" s="2">
        <v>13280000000</v>
      </c>
      <c r="D2047" s="2">
        <v>14276800000</v>
      </c>
      <c r="E2047" s="2">
        <v>13865900000</v>
      </c>
      <c r="F2047" s="2">
        <v>15264500000</v>
      </c>
      <c r="G2047" s="2">
        <v>14811900000</v>
      </c>
      <c r="H2047" s="2">
        <v>13758300000</v>
      </c>
      <c r="I2047" s="2">
        <v>13697000000</v>
      </c>
      <c r="J2047" s="2">
        <v>14171300000</v>
      </c>
      <c r="K2047" s="2">
        <v>14633100000</v>
      </c>
      <c r="L2047" s="2">
        <v>14908500000</v>
      </c>
      <c r="M2047" s="2">
        <v>14835500000</v>
      </c>
      <c r="N2047" s="2">
        <v>14494600000</v>
      </c>
      <c r="O2047" s="2">
        <v>14361200000</v>
      </c>
      <c r="P2047" s="2">
        <v>14170800000</v>
      </c>
      <c r="Q2047" s="2">
        <v>14097000000</v>
      </c>
      <c r="R2047" s="2">
        <v>13888900000</v>
      </c>
      <c r="S2047" s="2">
        <v>13680300000</v>
      </c>
      <c r="T2047" s="2">
        <v>13337000000</v>
      </c>
      <c r="U2047" s="2">
        <v>13064200000</v>
      </c>
      <c r="V2047" s="2">
        <v>13433200000</v>
      </c>
      <c r="W2047" s="2">
        <v>13658300000</v>
      </c>
      <c r="X2047" s="2">
        <v>14130300000</v>
      </c>
      <c r="Y2047" s="2">
        <v>14672300000</v>
      </c>
      <c r="Z2047" s="2">
        <v>15229600000</v>
      </c>
      <c r="AA2047" s="2">
        <v>15548000000</v>
      </c>
      <c r="AB2047" s="2">
        <v>15649300000</v>
      </c>
      <c r="AC2047" s="2">
        <v>15947800000</v>
      </c>
      <c r="AD2047" s="2">
        <v>15994200000</v>
      </c>
      <c r="AE2047" s="2">
        <v>16180700000</v>
      </c>
      <c r="AF2047" s="2">
        <v>16410100000</v>
      </c>
    </row>
    <row r="2048" spans="1:32">
      <c r="A2048" t="s">
        <v>7658</v>
      </c>
      <c r="B2048" t="s">
        <v>19</v>
      </c>
      <c r="C2048" s="2">
        <v>651000000</v>
      </c>
      <c r="D2048" s="2">
        <v>699865000</v>
      </c>
      <c r="E2048" s="2">
        <v>679723000</v>
      </c>
      <c r="F2048" s="2">
        <v>748448000</v>
      </c>
      <c r="G2048" s="2">
        <v>726198000</v>
      </c>
      <c r="H2048" s="2">
        <v>674497000</v>
      </c>
      <c r="I2048" s="2">
        <v>671572000</v>
      </c>
      <c r="J2048" s="2">
        <v>694733000</v>
      </c>
      <c r="K2048" s="2">
        <v>717262000</v>
      </c>
      <c r="L2048" s="2">
        <v>731023000</v>
      </c>
      <c r="M2048" s="2">
        <v>727399000</v>
      </c>
      <c r="N2048" s="2">
        <v>710567000</v>
      </c>
      <c r="O2048" s="2">
        <v>704070000</v>
      </c>
      <c r="P2048" s="2">
        <v>694637000</v>
      </c>
      <c r="Q2048" s="2">
        <v>691050000</v>
      </c>
      <c r="R2048" s="2">
        <v>680833000</v>
      </c>
      <c r="S2048" s="2">
        <v>670546000</v>
      </c>
      <c r="T2048" s="2">
        <v>653967000</v>
      </c>
      <c r="U2048" s="2">
        <v>640164000</v>
      </c>
      <c r="V2048" s="2">
        <v>658480000</v>
      </c>
      <c r="W2048" s="2">
        <v>669325000</v>
      </c>
      <c r="X2048" s="2">
        <v>692567000</v>
      </c>
      <c r="Y2048" s="2">
        <v>719354000</v>
      </c>
      <c r="Z2048" s="2">
        <v>746260000</v>
      </c>
      <c r="AA2048" s="2">
        <v>761873000</v>
      </c>
      <c r="AB2048" s="2">
        <v>767156000</v>
      </c>
      <c r="AC2048" s="2">
        <v>781588000</v>
      </c>
      <c r="AD2048" s="2">
        <v>784017000</v>
      </c>
      <c r="AE2048" s="2">
        <v>793102000</v>
      </c>
      <c r="AF2048" s="2">
        <v>804074000</v>
      </c>
    </row>
    <row r="2049" spans="1:32">
      <c r="A2049" t="s">
        <v>7659</v>
      </c>
      <c r="B2049" t="s">
        <v>19</v>
      </c>
      <c r="C2049" s="2">
        <v>138000000</v>
      </c>
      <c r="D2049" s="2">
        <v>148359000</v>
      </c>
      <c r="E2049" s="2">
        <v>144089000</v>
      </c>
      <c r="F2049" s="2">
        <v>158620000</v>
      </c>
      <c r="G2049" s="2">
        <v>153900000</v>
      </c>
      <c r="H2049" s="2">
        <v>142973000</v>
      </c>
      <c r="I2049" s="2">
        <v>142407000</v>
      </c>
      <c r="J2049" s="2">
        <v>147245000</v>
      </c>
      <c r="K2049" s="2">
        <v>152001000</v>
      </c>
      <c r="L2049" s="2">
        <v>154912000</v>
      </c>
      <c r="M2049" s="2">
        <v>154237000</v>
      </c>
      <c r="N2049" s="2">
        <v>150591000</v>
      </c>
      <c r="O2049" s="2">
        <v>149271000</v>
      </c>
      <c r="P2049" s="2">
        <v>147228000</v>
      </c>
      <c r="Q2049" s="2">
        <v>146449000</v>
      </c>
      <c r="R2049" s="2">
        <v>144354000</v>
      </c>
      <c r="S2049" s="2">
        <v>142169000</v>
      </c>
      <c r="T2049" s="2">
        <v>138621000</v>
      </c>
      <c r="U2049" s="2">
        <v>135667000</v>
      </c>
      <c r="V2049" s="2">
        <v>139544000</v>
      </c>
      <c r="W2049" s="2">
        <v>141878000</v>
      </c>
      <c r="X2049" s="2">
        <v>146840000</v>
      </c>
      <c r="Y2049" s="2">
        <v>152533000</v>
      </c>
      <c r="Z2049" s="2">
        <v>158166000</v>
      </c>
      <c r="AA2049" s="2">
        <v>161536000</v>
      </c>
      <c r="AB2049" s="2">
        <v>162660000</v>
      </c>
      <c r="AC2049" s="2">
        <v>165642000</v>
      </c>
      <c r="AD2049" s="2">
        <v>166218000</v>
      </c>
      <c r="AE2049" s="2">
        <v>168134000</v>
      </c>
      <c r="AF2049" s="2">
        <v>170448000</v>
      </c>
    </row>
    <row r="2050" spans="1:32">
      <c r="A2050" t="s">
        <v>7660</v>
      </c>
      <c r="B2050" t="s">
        <v>19</v>
      </c>
      <c r="C2050" s="2">
        <v>1088000000</v>
      </c>
      <c r="D2050" s="2">
        <v>1169670000</v>
      </c>
      <c r="E2050" s="2">
        <v>1136000000</v>
      </c>
      <c r="F2050" s="2">
        <v>1250490000</v>
      </c>
      <c r="G2050" s="2">
        <v>1213970000</v>
      </c>
      <c r="H2050" s="2">
        <v>1127510000</v>
      </c>
      <c r="I2050" s="2">
        <v>1121900000</v>
      </c>
      <c r="J2050" s="2">
        <v>1160730000</v>
      </c>
      <c r="K2050" s="2">
        <v>1198340000</v>
      </c>
      <c r="L2050" s="2">
        <v>1221490000</v>
      </c>
      <c r="M2050" s="2">
        <v>1215600000</v>
      </c>
      <c r="N2050" s="2">
        <v>1187470000</v>
      </c>
      <c r="O2050" s="2">
        <v>1176650000</v>
      </c>
      <c r="P2050" s="2">
        <v>1161270000</v>
      </c>
      <c r="Q2050" s="2">
        <v>1154740000</v>
      </c>
      <c r="R2050" s="2">
        <v>1138330000</v>
      </c>
      <c r="S2050" s="2">
        <v>1120950000</v>
      </c>
      <c r="T2050" s="2">
        <v>1092920000</v>
      </c>
      <c r="U2050" s="2">
        <v>1069680000</v>
      </c>
      <c r="V2050" s="2">
        <v>1100420000</v>
      </c>
      <c r="W2050" s="2">
        <v>1119040000</v>
      </c>
      <c r="X2050" s="2">
        <v>1157700000</v>
      </c>
      <c r="Y2050" s="2">
        <v>1202090000</v>
      </c>
      <c r="Z2050" s="2">
        <v>1246850000</v>
      </c>
      <c r="AA2050" s="2">
        <v>1272910000</v>
      </c>
      <c r="AB2050" s="2">
        <v>1281900000</v>
      </c>
      <c r="AC2050" s="2">
        <v>1305630000</v>
      </c>
      <c r="AD2050" s="2">
        <v>1310250000</v>
      </c>
      <c r="AE2050" s="2">
        <v>1325410000</v>
      </c>
      <c r="AF2050" s="2">
        <v>1344090000</v>
      </c>
    </row>
    <row r="2051" spans="1:32">
      <c r="A2051" t="s">
        <v>7661</v>
      </c>
      <c r="B2051" t="s">
        <v>19</v>
      </c>
      <c r="C2051" s="2">
        <v>2600000000000</v>
      </c>
      <c r="D2051" s="2">
        <v>2795160000000</v>
      </c>
      <c r="E2051" s="2">
        <v>2872380000000</v>
      </c>
      <c r="F2051" s="2">
        <v>2868200000000</v>
      </c>
      <c r="G2051" s="2">
        <v>2742060000000</v>
      </c>
      <c r="H2051" s="2">
        <v>2654450000000</v>
      </c>
      <c r="I2051" s="2">
        <v>2656800000000</v>
      </c>
      <c r="J2051" s="2">
        <v>2420400000000</v>
      </c>
      <c r="K2051" s="2">
        <v>2479560000000</v>
      </c>
      <c r="L2051" s="2">
        <v>2513340000000</v>
      </c>
      <c r="M2051" s="2">
        <v>2486750000000</v>
      </c>
      <c r="N2051" s="2">
        <v>2398380000000</v>
      </c>
      <c r="O2051" s="2">
        <v>2383200000000</v>
      </c>
      <c r="P2051" s="2">
        <v>2375610000000</v>
      </c>
      <c r="Q2051" s="2">
        <v>2376900000000</v>
      </c>
      <c r="R2051" s="2">
        <v>2333370000000</v>
      </c>
      <c r="S2051" s="2">
        <v>2283420000000</v>
      </c>
      <c r="T2051" s="2">
        <v>2244300000000</v>
      </c>
      <c r="U2051" s="2">
        <v>2215690000000</v>
      </c>
      <c r="V2051" s="2">
        <v>2255900000000</v>
      </c>
      <c r="W2051" s="2">
        <v>2314010000000</v>
      </c>
      <c r="X2051" s="2">
        <v>2397430000000</v>
      </c>
      <c r="Y2051" s="2">
        <v>2492910000000</v>
      </c>
      <c r="Z2051" s="2">
        <v>2589350000000</v>
      </c>
      <c r="AA2051" s="2">
        <v>2643820000000</v>
      </c>
      <c r="AB2051" s="2">
        <v>2647490000000</v>
      </c>
      <c r="AC2051" s="2">
        <v>2703170000000</v>
      </c>
      <c r="AD2051" s="2">
        <v>2714640000000</v>
      </c>
      <c r="AE2051" s="2">
        <v>2770600000000</v>
      </c>
      <c r="AF2051" s="2">
        <v>2801510000000</v>
      </c>
    </row>
    <row r="2052" spans="1:32">
      <c r="A2052" t="s">
        <v>7662</v>
      </c>
      <c r="B2052" t="s">
        <v>19</v>
      </c>
      <c r="C2052">
        <v>0</v>
      </c>
      <c r="D2052">
        <v>0</v>
      </c>
      <c r="E2052">
        <v>0</v>
      </c>
      <c r="F2052">
        <v>0</v>
      </c>
      <c r="G2052">
        <v>0</v>
      </c>
      <c r="H2052">
        <v>0</v>
      </c>
      <c r="I2052">
        <v>0</v>
      </c>
      <c r="J2052">
        <v>0</v>
      </c>
      <c r="K2052">
        <v>0</v>
      </c>
      <c r="L2052">
        <v>0</v>
      </c>
      <c r="M2052">
        <v>0</v>
      </c>
      <c r="N2052">
        <v>0</v>
      </c>
      <c r="O2052">
        <v>0</v>
      </c>
      <c r="P2052">
        <v>0</v>
      </c>
      <c r="Q2052">
        <v>0</v>
      </c>
      <c r="R2052">
        <v>0</v>
      </c>
      <c r="S2052">
        <v>0</v>
      </c>
      <c r="T2052">
        <v>0</v>
      </c>
      <c r="U2052">
        <v>0</v>
      </c>
      <c r="V2052">
        <v>0</v>
      </c>
      <c r="W2052">
        <v>0</v>
      </c>
      <c r="X2052">
        <v>0</v>
      </c>
      <c r="Y2052">
        <v>0</v>
      </c>
      <c r="Z2052">
        <v>0</v>
      </c>
      <c r="AA2052">
        <v>0</v>
      </c>
      <c r="AB2052">
        <v>0</v>
      </c>
      <c r="AC2052">
        <v>0</v>
      </c>
      <c r="AD2052">
        <v>0</v>
      </c>
      <c r="AE2052">
        <v>0</v>
      </c>
      <c r="AF2052">
        <v>0</v>
      </c>
    </row>
    <row r="2053" spans="1:32">
      <c r="A2053" t="s">
        <v>7663</v>
      </c>
      <c r="B2053" t="s">
        <v>19</v>
      </c>
      <c r="C2053">
        <v>0</v>
      </c>
      <c r="D2053">
        <v>0</v>
      </c>
      <c r="E2053">
        <v>0</v>
      </c>
      <c r="F2053">
        <v>0</v>
      </c>
      <c r="G2053">
        <v>0</v>
      </c>
      <c r="H2053">
        <v>0</v>
      </c>
      <c r="I2053">
        <v>0</v>
      </c>
      <c r="J2053">
        <v>0</v>
      </c>
      <c r="K2053">
        <v>0</v>
      </c>
      <c r="L2053">
        <v>0</v>
      </c>
      <c r="M2053">
        <v>0</v>
      </c>
      <c r="N2053">
        <v>0</v>
      </c>
      <c r="O2053">
        <v>0</v>
      </c>
      <c r="P2053">
        <v>0</v>
      </c>
      <c r="Q2053">
        <v>0</v>
      </c>
      <c r="R2053">
        <v>0</v>
      </c>
      <c r="S2053">
        <v>0</v>
      </c>
      <c r="T2053">
        <v>0</v>
      </c>
      <c r="U2053">
        <v>0</v>
      </c>
      <c r="V2053">
        <v>0</v>
      </c>
      <c r="W2053">
        <v>0</v>
      </c>
      <c r="X2053">
        <v>0</v>
      </c>
      <c r="Y2053">
        <v>0</v>
      </c>
      <c r="Z2053">
        <v>0</v>
      </c>
      <c r="AA2053">
        <v>0</v>
      </c>
      <c r="AB2053">
        <v>0</v>
      </c>
      <c r="AC2053">
        <v>0</v>
      </c>
      <c r="AD2053">
        <v>0</v>
      </c>
      <c r="AE2053">
        <v>0</v>
      </c>
      <c r="AF2053">
        <v>0</v>
      </c>
    </row>
    <row r="2054" spans="1:32">
      <c r="A2054" t="s">
        <v>7664</v>
      </c>
      <c r="B2054" t="s">
        <v>19</v>
      </c>
      <c r="C2054">
        <v>0</v>
      </c>
      <c r="D2054">
        <v>0</v>
      </c>
      <c r="E2054">
        <v>0</v>
      </c>
      <c r="F2054">
        <v>0</v>
      </c>
      <c r="G2054">
        <v>0</v>
      </c>
      <c r="H2054">
        <v>0</v>
      </c>
      <c r="I2054">
        <v>0</v>
      </c>
      <c r="J2054">
        <v>0</v>
      </c>
      <c r="K2054">
        <v>0</v>
      </c>
      <c r="L2054">
        <v>0</v>
      </c>
      <c r="M2054">
        <v>0</v>
      </c>
      <c r="N2054">
        <v>0</v>
      </c>
      <c r="O2054">
        <v>0</v>
      </c>
      <c r="P2054">
        <v>0</v>
      </c>
      <c r="Q2054">
        <v>0</v>
      </c>
      <c r="R2054">
        <v>0</v>
      </c>
      <c r="S2054">
        <v>0</v>
      </c>
      <c r="T2054">
        <v>0</v>
      </c>
      <c r="U2054">
        <v>0</v>
      </c>
      <c r="V2054">
        <v>0</v>
      </c>
      <c r="W2054">
        <v>0</v>
      </c>
      <c r="X2054">
        <v>0</v>
      </c>
      <c r="Y2054">
        <v>0</v>
      </c>
      <c r="Z2054">
        <v>0</v>
      </c>
      <c r="AA2054">
        <v>0</v>
      </c>
      <c r="AB2054">
        <v>0</v>
      </c>
      <c r="AC2054">
        <v>0</v>
      </c>
      <c r="AD2054">
        <v>0</v>
      </c>
      <c r="AE2054">
        <v>0</v>
      </c>
      <c r="AF2054">
        <v>0</v>
      </c>
    </row>
    <row r="2055" spans="1:32">
      <c r="A2055" t="s">
        <v>7665</v>
      </c>
      <c r="B2055" t="s">
        <v>19</v>
      </c>
      <c r="C2055" s="2">
        <v>190700000000</v>
      </c>
      <c r="D2055" s="2">
        <v>190700000000</v>
      </c>
      <c r="E2055" s="2">
        <v>190700000000</v>
      </c>
      <c r="F2055" s="2">
        <v>194500000000</v>
      </c>
      <c r="G2055" s="2">
        <v>196400000000</v>
      </c>
      <c r="H2055" s="2">
        <v>198300000000</v>
      </c>
      <c r="I2055" s="2">
        <v>200100000000</v>
      </c>
      <c r="J2055" s="2">
        <v>202200000000</v>
      </c>
      <c r="K2055" s="2">
        <v>204400000000</v>
      </c>
      <c r="L2055" s="2">
        <v>206500000000</v>
      </c>
      <c r="M2055" s="2">
        <v>208600000000</v>
      </c>
      <c r="N2055" s="2">
        <v>210700000000</v>
      </c>
      <c r="O2055" s="2">
        <v>213000000000</v>
      </c>
      <c r="P2055" s="2">
        <v>215200000000</v>
      </c>
      <c r="Q2055" s="2">
        <v>217500000000</v>
      </c>
      <c r="R2055" s="2">
        <v>219800000000</v>
      </c>
      <c r="S2055" s="2">
        <v>222100000000</v>
      </c>
      <c r="T2055" s="2">
        <v>224500000000</v>
      </c>
      <c r="U2055" s="2">
        <v>226900000000</v>
      </c>
      <c r="V2055" s="2">
        <v>229300000000</v>
      </c>
      <c r="W2055" s="2">
        <v>231700000000</v>
      </c>
      <c r="X2055" s="2">
        <v>234100000000</v>
      </c>
      <c r="Y2055" s="2">
        <v>236600000000</v>
      </c>
      <c r="Z2055" s="2">
        <v>239000000000</v>
      </c>
      <c r="AA2055" s="2">
        <v>241500000000</v>
      </c>
      <c r="AB2055" s="2">
        <v>243900000000</v>
      </c>
      <c r="AC2055" s="2">
        <v>246400000000</v>
      </c>
      <c r="AD2055" s="2">
        <v>248800000000</v>
      </c>
      <c r="AE2055" s="2">
        <v>251300000000</v>
      </c>
      <c r="AF2055" s="2">
        <v>253800000000</v>
      </c>
    </row>
    <row r="2056" spans="1:32">
      <c r="A2056" t="s">
        <v>7666</v>
      </c>
      <c r="B2056" t="s">
        <v>19</v>
      </c>
      <c r="C2056" s="2">
        <v>1479000000000</v>
      </c>
      <c r="D2056" s="2">
        <v>1479000000000</v>
      </c>
      <c r="E2056" s="2">
        <v>1479000000000</v>
      </c>
      <c r="F2056" s="2">
        <v>1509000000000</v>
      </c>
      <c r="G2056" s="2">
        <v>1523000000000</v>
      </c>
      <c r="H2056" s="2">
        <v>1538000000000</v>
      </c>
      <c r="I2056" s="2">
        <v>1553000000000</v>
      </c>
      <c r="J2056" s="2">
        <v>1569000000000</v>
      </c>
      <c r="K2056" s="2">
        <v>1585000000000</v>
      </c>
      <c r="L2056" s="2">
        <v>1602000000000</v>
      </c>
      <c r="M2056" s="2">
        <v>1618000000000</v>
      </c>
      <c r="N2056" s="2">
        <v>1634000000000</v>
      </c>
      <c r="O2056" s="2">
        <v>1652000000000</v>
      </c>
      <c r="P2056" s="2">
        <v>1670000000000</v>
      </c>
      <c r="Q2056" s="2">
        <v>1688000000000</v>
      </c>
      <c r="R2056" s="2">
        <v>1705000000000</v>
      </c>
      <c r="S2056" s="2">
        <v>1723000000000</v>
      </c>
      <c r="T2056" s="2">
        <v>1742000000000</v>
      </c>
      <c r="U2056" s="2">
        <v>1760000000000</v>
      </c>
      <c r="V2056" s="2">
        <v>1779000000000</v>
      </c>
      <c r="W2056" s="2">
        <v>1798000000000</v>
      </c>
      <c r="X2056" s="2">
        <v>1816000000000</v>
      </c>
      <c r="Y2056" s="2">
        <v>1835000000000</v>
      </c>
      <c r="Z2056" s="2">
        <v>1854000000000</v>
      </c>
      <c r="AA2056" s="2">
        <v>1873000000000</v>
      </c>
      <c r="AB2056" s="2">
        <v>1892000000000</v>
      </c>
      <c r="AC2056" s="2">
        <v>1911000000000</v>
      </c>
      <c r="AD2056" s="2">
        <v>1930000000000</v>
      </c>
      <c r="AE2056" s="2">
        <v>1950000000000</v>
      </c>
      <c r="AF2056" s="2">
        <v>1969000000000</v>
      </c>
    </row>
    <row r="2057" spans="1:32">
      <c r="A2057" t="s">
        <v>7667</v>
      </c>
      <c r="B2057" t="s">
        <v>19</v>
      </c>
      <c r="C2057" s="2">
        <v>83640000000</v>
      </c>
      <c r="D2057" s="2">
        <v>83640000000</v>
      </c>
      <c r="E2057" s="2">
        <v>83640000000</v>
      </c>
      <c r="F2057" s="2">
        <v>85300000000</v>
      </c>
      <c r="G2057" s="2">
        <v>86130000000</v>
      </c>
      <c r="H2057" s="2">
        <v>86960000000</v>
      </c>
      <c r="I2057" s="2">
        <v>87790000000</v>
      </c>
      <c r="J2057" s="2">
        <v>88710000000</v>
      </c>
      <c r="K2057" s="2">
        <v>89630000000</v>
      </c>
      <c r="L2057" s="2">
        <v>90560000000</v>
      </c>
      <c r="M2057" s="2">
        <v>91480000000</v>
      </c>
      <c r="N2057" s="2">
        <v>92400000000</v>
      </c>
      <c r="O2057" s="2">
        <v>93400000000</v>
      </c>
      <c r="P2057" s="2">
        <v>94410000000</v>
      </c>
      <c r="Q2057" s="2">
        <v>95410000000</v>
      </c>
      <c r="R2057" s="2">
        <v>96410000000</v>
      </c>
      <c r="S2057" s="2">
        <v>97410000000</v>
      </c>
      <c r="T2057" s="2">
        <v>98460000000</v>
      </c>
      <c r="U2057" s="2">
        <v>99520000000</v>
      </c>
      <c r="V2057" s="2">
        <v>100600000000</v>
      </c>
      <c r="W2057" s="2">
        <v>101600000000</v>
      </c>
      <c r="X2057" s="2">
        <v>102700000000</v>
      </c>
      <c r="Y2057" s="2">
        <v>103800000000</v>
      </c>
      <c r="Z2057" s="2">
        <v>104800000000</v>
      </c>
      <c r="AA2057" s="2">
        <v>105900000000</v>
      </c>
      <c r="AB2057" s="2">
        <v>107000000000</v>
      </c>
      <c r="AC2057" s="2">
        <v>108100000000</v>
      </c>
      <c r="AD2057" s="2">
        <v>109100000000</v>
      </c>
      <c r="AE2057" s="2">
        <v>110200000000</v>
      </c>
      <c r="AF2057" s="2">
        <v>111300000000</v>
      </c>
    </row>
    <row r="2058" spans="1:32">
      <c r="A2058" t="s">
        <v>7668</v>
      </c>
      <c r="B2058" t="s">
        <v>19</v>
      </c>
      <c r="C2058" s="2">
        <v>253000000000</v>
      </c>
      <c r="D2058" s="2">
        <v>253000000000</v>
      </c>
      <c r="E2058" s="2">
        <v>253000000000</v>
      </c>
      <c r="F2058" s="2">
        <v>258000000000</v>
      </c>
      <c r="G2058" s="2">
        <v>260500000000</v>
      </c>
      <c r="H2058" s="2">
        <v>263100000000</v>
      </c>
      <c r="I2058" s="2">
        <v>265600000000</v>
      </c>
      <c r="J2058" s="2">
        <v>268400000000</v>
      </c>
      <c r="K2058" s="2">
        <v>271100000000</v>
      </c>
      <c r="L2058" s="2">
        <v>273900000000</v>
      </c>
      <c r="M2058" s="2">
        <v>276700000000</v>
      </c>
      <c r="N2058" s="2">
        <v>279500000000</v>
      </c>
      <c r="O2058" s="2">
        <v>282600000000</v>
      </c>
      <c r="P2058" s="2">
        <v>285600000000</v>
      </c>
      <c r="Q2058" s="2">
        <v>288600000000</v>
      </c>
      <c r="R2058" s="2">
        <v>291600000000</v>
      </c>
      <c r="S2058" s="2">
        <v>294700000000</v>
      </c>
      <c r="T2058" s="2">
        <v>297900000000</v>
      </c>
      <c r="U2058" s="2">
        <v>301100000000</v>
      </c>
      <c r="V2058" s="2">
        <v>304200000000</v>
      </c>
      <c r="W2058" s="2">
        <v>307400000000</v>
      </c>
      <c r="X2058" s="2">
        <v>310600000000</v>
      </c>
      <c r="Y2058" s="2">
        <v>313900000000</v>
      </c>
      <c r="Z2058" s="2">
        <v>317100000000</v>
      </c>
      <c r="AA2058" s="2">
        <v>320400000000</v>
      </c>
      <c r="AB2058" s="2">
        <v>323600000000</v>
      </c>
      <c r="AC2058" s="2">
        <v>326900000000</v>
      </c>
      <c r="AD2058" s="2">
        <v>330100000000</v>
      </c>
      <c r="AE2058" s="2">
        <v>333400000000</v>
      </c>
      <c r="AF2058" s="2">
        <v>336700000000</v>
      </c>
    </row>
    <row r="2059" spans="1:32">
      <c r="A2059" t="s">
        <v>7669</v>
      </c>
      <c r="B2059" t="s">
        <v>19</v>
      </c>
      <c r="C2059" s="2">
        <v>227400000000</v>
      </c>
      <c r="D2059" s="2">
        <v>227400000000</v>
      </c>
      <c r="E2059" s="2">
        <v>227400000000</v>
      </c>
      <c r="F2059" s="2">
        <v>231900000000</v>
      </c>
      <c r="G2059" s="2">
        <v>234200000000</v>
      </c>
      <c r="H2059" s="2">
        <v>236400000000</v>
      </c>
      <c r="I2059" s="2">
        <v>238700000000</v>
      </c>
      <c r="J2059" s="2">
        <v>241200000000</v>
      </c>
      <c r="K2059" s="2">
        <v>243700000000</v>
      </c>
      <c r="L2059" s="2">
        <v>246200000000</v>
      </c>
      <c r="M2059" s="2">
        <v>248700000000</v>
      </c>
      <c r="N2059" s="2">
        <v>251200000000</v>
      </c>
      <c r="O2059" s="2">
        <v>253900000000</v>
      </c>
      <c r="P2059" s="2">
        <v>256700000000</v>
      </c>
      <c r="Q2059" s="2">
        <v>259400000000</v>
      </c>
      <c r="R2059" s="2">
        <v>262100000000</v>
      </c>
      <c r="S2059" s="2">
        <v>264800000000</v>
      </c>
      <c r="T2059" s="2">
        <v>267700000000</v>
      </c>
      <c r="U2059" s="2">
        <v>270600000000</v>
      </c>
      <c r="V2059" s="2">
        <v>273400000000</v>
      </c>
      <c r="W2059" s="2">
        <v>276300000000</v>
      </c>
      <c r="X2059" s="2">
        <v>279200000000</v>
      </c>
      <c r="Y2059" s="2">
        <v>282100000000</v>
      </c>
      <c r="Z2059" s="2">
        <v>285000000000</v>
      </c>
      <c r="AA2059" s="2">
        <v>287900000000</v>
      </c>
      <c r="AB2059" s="2">
        <v>290900000000</v>
      </c>
      <c r="AC2059" s="2">
        <v>293800000000</v>
      </c>
      <c r="AD2059" s="2">
        <v>296700000000</v>
      </c>
      <c r="AE2059" s="2">
        <v>299700000000</v>
      </c>
      <c r="AF2059" s="2">
        <v>302600000000</v>
      </c>
    </row>
    <row r="2060" spans="1:32">
      <c r="A2060" t="s">
        <v>7670</v>
      </c>
      <c r="B2060" t="s">
        <v>19</v>
      </c>
      <c r="C2060" s="2">
        <v>35930000000</v>
      </c>
      <c r="D2060" s="2">
        <v>35930000000</v>
      </c>
      <c r="E2060" s="2">
        <v>35930000000</v>
      </c>
      <c r="F2060" s="2">
        <v>36650000000</v>
      </c>
      <c r="G2060" s="2">
        <v>37000000000</v>
      </c>
      <c r="H2060" s="2">
        <v>37360000000</v>
      </c>
      <c r="I2060" s="2">
        <v>37720000000</v>
      </c>
      <c r="J2060" s="2">
        <v>38110000000</v>
      </c>
      <c r="K2060" s="2">
        <v>38510000000</v>
      </c>
      <c r="L2060" s="2">
        <v>38910000000</v>
      </c>
      <c r="M2060" s="2">
        <v>39300000000</v>
      </c>
      <c r="N2060" s="2">
        <v>39700000000</v>
      </c>
      <c r="O2060" s="2">
        <v>40130000000</v>
      </c>
      <c r="P2060" s="2">
        <v>40560000000</v>
      </c>
      <c r="Q2060" s="2">
        <v>40990000000</v>
      </c>
      <c r="R2060" s="2">
        <v>41420000000</v>
      </c>
      <c r="S2060" s="2">
        <v>41850000000</v>
      </c>
      <c r="T2060" s="2">
        <v>42300000000</v>
      </c>
      <c r="U2060" s="2">
        <v>42760000000</v>
      </c>
      <c r="V2060" s="2">
        <v>43210000000</v>
      </c>
      <c r="W2060" s="2">
        <v>43660000000</v>
      </c>
      <c r="X2060" s="2">
        <v>44120000000</v>
      </c>
      <c r="Y2060" s="2">
        <v>44580000000</v>
      </c>
      <c r="Z2060" s="2">
        <v>45040000000</v>
      </c>
      <c r="AA2060" s="2">
        <v>45500000000</v>
      </c>
      <c r="AB2060" s="2">
        <v>45960000000</v>
      </c>
      <c r="AC2060" s="2">
        <v>46420000000</v>
      </c>
      <c r="AD2060" s="2">
        <v>46890000000</v>
      </c>
      <c r="AE2060" s="2">
        <v>47350000000</v>
      </c>
      <c r="AF2060" s="2">
        <v>47820000000</v>
      </c>
    </row>
    <row r="2061" spans="1:32">
      <c r="A2061" t="s">
        <v>7671</v>
      </c>
      <c r="B2061" t="s">
        <v>19</v>
      </c>
      <c r="C2061" s="2">
        <v>23700000000</v>
      </c>
      <c r="D2061" s="2">
        <v>23700000000</v>
      </c>
      <c r="E2061" s="2">
        <v>23700000000</v>
      </c>
      <c r="F2061" s="2">
        <v>24170000000</v>
      </c>
      <c r="G2061" s="2">
        <v>24400000000</v>
      </c>
      <c r="H2061" s="2">
        <v>24640000000</v>
      </c>
      <c r="I2061" s="2">
        <v>24870000000</v>
      </c>
      <c r="J2061" s="2">
        <v>25130000000</v>
      </c>
      <c r="K2061" s="2">
        <v>25390000000</v>
      </c>
      <c r="L2061" s="2">
        <v>25660000000</v>
      </c>
      <c r="M2061" s="2">
        <v>25920000000</v>
      </c>
      <c r="N2061" s="2">
        <v>26180000000</v>
      </c>
      <c r="O2061" s="2">
        <v>26460000000</v>
      </c>
      <c r="P2061" s="2">
        <v>26750000000</v>
      </c>
      <c r="Q2061" s="2">
        <v>27030000000</v>
      </c>
      <c r="R2061" s="2">
        <v>27310000000</v>
      </c>
      <c r="S2061" s="2">
        <v>27600000000</v>
      </c>
      <c r="T2061" s="2">
        <v>27900000000</v>
      </c>
      <c r="U2061" s="2">
        <v>28190000000</v>
      </c>
      <c r="V2061" s="2">
        <v>28490000000</v>
      </c>
      <c r="W2061" s="2">
        <v>28790000000</v>
      </c>
      <c r="X2061" s="2">
        <v>29090000000</v>
      </c>
      <c r="Y2061" s="2">
        <v>29400000000</v>
      </c>
      <c r="Z2061" s="2">
        <v>29700000000</v>
      </c>
      <c r="AA2061" s="2">
        <v>30000000000</v>
      </c>
      <c r="AB2061" s="2">
        <v>30310000000</v>
      </c>
      <c r="AC2061" s="2">
        <v>30610000000</v>
      </c>
      <c r="AD2061" s="2">
        <v>30920000000</v>
      </c>
      <c r="AE2061" s="2">
        <v>31230000000</v>
      </c>
      <c r="AF2061" s="2">
        <v>31530000000</v>
      </c>
    </row>
    <row r="2062" spans="1:32">
      <c r="A2062" t="s">
        <v>7672</v>
      </c>
      <c r="B2062" t="s">
        <v>19</v>
      </c>
      <c r="C2062" s="2">
        <v>84690000000</v>
      </c>
      <c r="D2062" s="2">
        <v>84690000000</v>
      </c>
      <c r="E2062" s="2">
        <v>84690000000</v>
      </c>
      <c r="F2062" s="2">
        <v>86370000000</v>
      </c>
      <c r="G2062" s="2">
        <v>87210000000</v>
      </c>
      <c r="H2062" s="2">
        <v>88050000000</v>
      </c>
      <c r="I2062" s="2">
        <v>88890000000</v>
      </c>
      <c r="J2062" s="2">
        <v>89820000000</v>
      </c>
      <c r="K2062" s="2">
        <v>90760000000</v>
      </c>
      <c r="L2062" s="2">
        <v>91690000000</v>
      </c>
      <c r="M2062" s="2">
        <v>92630000000</v>
      </c>
      <c r="N2062" s="2">
        <v>93560000000</v>
      </c>
      <c r="O2062" s="2">
        <v>94580000000</v>
      </c>
      <c r="P2062" s="2">
        <v>95590000000</v>
      </c>
      <c r="Q2062" s="2">
        <v>96610000000</v>
      </c>
      <c r="R2062" s="2">
        <v>97620000000</v>
      </c>
      <c r="S2062" s="2">
        <v>98630000000</v>
      </c>
      <c r="T2062" s="2">
        <v>99700000000</v>
      </c>
      <c r="U2062" s="2">
        <v>100800000000</v>
      </c>
      <c r="V2062" s="2">
        <v>101800000000</v>
      </c>
      <c r="W2062" s="2">
        <v>102900000000</v>
      </c>
      <c r="X2062" s="2">
        <v>104000000000</v>
      </c>
      <c r="Y2062" s="2">
        <v>105100000000</v>
      </c>
      <c r="Z2062" s="2">
        <v>106100000000</v>
      </c>
      <c r="AA2062" s="2">
        <v>107200000000</v>
      </c>
      <c r="AB2062" s="2">
        <v>108300000000</v>
      </c>
      <c r="AC2062" s="2">
        <v>109400000000</v>
      </c>
      <c r="AD2062" s="2">
        <v>110500000000</v>
      </c>
      <c r="AE2062" s="2">
        <v>111600000000</v>
      </c>
      <c r="AF2062" s="2">
        <v>112700000000</v>
      </c>
    </row>
    <row r="2063" spans="1:32">
      <c r="A2063" t="s">
        <v>7673</v>
      </c>
      <c r="B2063" t="s">
        <v>19</v>
      </c>
      <c r="C2063" s="2">
        <v>5232000000000</v>
      </c>
      <c r="D2063" s="2">
        <v>5232000000000</v>
      </c>
      <c r="E2063" s="2">
        <v>5336000000000</v>
      </c>
      <c r="F2063" s="2">
        <v>5388000000000</v>
      </c>
      <c r="G2063" s="2">
        <v>5440000000000</v>
      </c>
      <c r="H2063" s="2">
        <v>5492000000000</v>
      </c>
      <c r="I2063" s="2">
        <v>5549000000000</v>
      </c>
      <c r="J2063" s="2">
        <v>5607000000000</v>
      </c>
      <c r="K2063" s="2">
        <v>5665000000000</v>
      </c>
      <c r="L2063" s="2">
        <v>5723000000000</v>
      </c>
      <c r="M2063" s="2">
        <v>5780000000000</v>
      </c>
      <c r="N2063" s="2">
        <v>5843000000000</v>
      </c>
      <c r="O2063" s="2">
        <v>5906000000000</v>
      </c>
      <c r="P2063" s="2">
        <v>5968000000000</v>
      </c>
      <c r="Q2063" s="2">
        <v>6031000000000</v>
      </c>
      <c r="R2063" s="2">
        <v>6094000000000</v>
      </c>
      <c r="S2063" s="2">
        <v>6159000000000</v>
      </c>
      <c r="T2063" s="2">
        <v>6225000000000</v>
      </c>
      <c r="U2063" s="2">
        <v>6291000000000</v>
      </c>
      <c r="V2063" s="2">
        <v>6357000000000</v>
      </c>
      <c r="W2063" s="2">
        <v>6423000000000</v>
      </c>
      <c r="X2063" s="2">
        <v>6491000000000</v>
      </c>
      <c r="Y2063" s="2">
        <v>6558000000000</v>
      </c>
      <c r="Z2063" s="2">
        <v>6625000000000</v>
      </c>
      <c r="AA2063" s="2">
        <v>6692000000000</v>
      </c>
      <c r="AB2063" s="2">
        <v>6759000000000</v>
      </c>
      <c r="AC2063" s="2">
        <v>6827000000000</v>
      </c>
      <c r="AD2063" s="2">
        <v>6895000000000</v>
      </c>
      <c r="AE2063" s="2">
        <v>6962000000000</v>
      </c>
      <c r="AF2063" s="2">
        <v>7030000000000</v>
      </c>
    </row>
    <row r="2064" spans="1:32">
      <c r="A2064" t="s">
        <v>7674</v>
      </c>
      <c r="B2064" t="s">
        <v>19</v>
      </c>
      <c r="C2064" s="2">
        <v>85660000000</v>
      </c>
      <c r="D2064" s="2">
        <v>85660000000</v>
      </c>
      <c r="E2064" s="2">
        <v>86550000000</v>
      </c>
      <c r="F2064" s="2">
        <v>87000000000</v>
      </c>
      <c r="G2064" s="2">
        <v>87440000000</v>
      </c>
      <c r="H2064" s="2">
        <v>87890000000</v>
      </c>
      <c r="I2064" s="2">
        <v>88300000000</v>
      </c>
      <c r="J2064" s="2">
        <v>88710000000</v>
      </c>
      <c r="K2064" s="2">
        <v>89120000000</v>
      </c>
      <c r="L2064" s="2">
        <v>89530000000</v>
      </c>
      <c r="M2064" s="2">
        <v>89940000000</v>
      </c>
      <c r="N2064" s="2">
        <v>90310000000</v>
      </c>
      <c r="O2064" s="2">
        <v>90680000000</v>
      </c>
      <c r="P2064" s="2">
        <v>91040000000</v>
      </c>
      <c r="Q2064" s="2">
        <v>91410000000</v>
      </c>
      <c r="R2064" s="2">
        <v>91780000000</v>
      </c>
      <c r="S2064" s="2">
        <v>92100000000</v>
      </c>
      <c r="T2064" s="2">
        <v>92430000000</v>
      </c>
      <c r="U2064" s="2">
        <v>92760000000</v>
      </c>
      <c r="V2064" s="2">
        <v>93090000000</v>
      </c>
      <c r="W2064" s="2">
        <v>93420000000</v>
      </c>
      <c r="X2064" s="2">
        <v>93710000000</v>
      </c>
      <c r="Y2064" s="2">
        <v>94010000000</v>
      </c>
      <c r="Z2064" s="2">
        <v>94310000000</v>
      </c>
      <c r="AA2064" s="2">
        <v>94600000000</v>
      </c>
      <c r="AB2064" s="2">
        <v>94900000000</v>
      </c>
      <c r="AC2064" s="2">
        <v>95190000000</v>
      </c>
      <c r="AD2064" s="2">
        <v>95470000000</v>
      </c>
      <c r="AE2064" s="2">
        <v>95760000000</v>
      </c>
      <c r="AF2064" s="2">
        <v>96040000000</v>
      </c>
    </row>
    <row r="2065" spans="1:32">
      <c r="A2065" t="s">
        <v>7675</v>
      </c>
      <c r="B2065" t="s">
        <v>19</v>
      </c>
      <c r="C2065">
        <v>0</v>
      </c>
      <c r="D2065">
        <v>0</v>
      </c>
      <c r="E2065">
        <v>0</v>
      </c>
      <c r="F2065">
        <v>0</v>
      </c>
      <c r="G2065">
        <v>0</v>
      </c>
      <c r="H2065">
        <v>0</v>
      </c>
      <c r="I2065">
        <v>0</v>
      </c>
      <c r="J2065">
        <v>0</v>
      </c>
      <c r="K2065">
        <v>0</v>
      </c>
      <c r="L2065">
        <v>0</v>
      </c>
      <c r="M2065">
        <v>0</v>
      </c>
      <c r="N2065">
        <v>0</v>
      </c>
      <c r="O2065">
        <v>0</v>
      </c>
      <c r="P2065">
        <v>0</v>
      </c>
      <c r="Q2065">
        <v>0</v>
      </c>
      <c r="R2065">
        <v>0</v>
      </c>
      <c r="S2065">
        <v>0</v>
      </c>
      <c r="T2065">
        <v>0</v>
      </c>
      <c r="U2065">
        <v>0</v>
      </c>
      <c r="V2065">
        <v>0</v>
      </c>
      <c r="W2065">
        <v>0</v>
      </c>
      <c r="X2065">
        <v>0</v>
      </c>
      <c r="Y2065">
        <v>0</v>
      </c>
      <c r="Z2065">
        <v>0</v>
      </c>
      <c r="AA2065">
        <v>0</v>
      </c>
      <c r="AB2065">
        <v>0</v>
      </c>
      <c r="AC2065">
        <v>0</v>
      </c>
      <c r="AD2065">
        <v>0</v>
      </c>
      <c r="AE2065">
        <v>0</v>
      </c>
      <c r="AF2065">
        <v>0</v>
      </c>
    </row>
    <row r="2066" spans="1:32">
      <c r="A2066" t="s">
        <v>7676</v>
      </c>
      <c r="B2066" t="s">
        <v>19</v>
      </c>
      <c r="C2066">
        <v>0</v>
      </c>
      <c r="D2066">
        <v>0</v>
      </c>
      <c r="E2066">
        <v>0</v>
      </c>
      <c r="F2066">
        <v>0</v>
      </c>
      <c r="G2066">
        <v>0</v>
      </c>
      <c r="H2066">
        <v>0</v>
      </c>
      <c r="I2066">
        <v>0</v>
      </c>
      <c r="J2066">
        <v>0</v>
      </c>
      <c r="K2066">
        <v>0</v>
      </c>
      <c r="L2066">
        <v>0</v>
      </c>
      <c r="M2066">
        <v>0</v>
      </c>
      <c r="N2066">
        <v>0</v>
      </c>
      <c r="O2066">
        <v>0</v>
      </c>
      <c r="P2066">
        <v>0</v>
      </c>
      <c r="Q2066">
        <v>0</v>
      </c>
      <c r="R2066">
        <v>0</v>
      </c>
      <c r="S2066">
        <v>0</v>
      </c>
      <c r="T2066">
        <v>0</v>
      </c>
      <c r="U2066">
        <v>0</v>
      </c>
      <c r="V2066">
        <v>0</v>
      </c>
      <c r="W2066">
        <v>0</v>
      </c>
      <c r="X2066">
        <v>0</v>
      </c>
      <c r="Y2066">
        <v>0</v>
      </c>
      <c r="Z2066">
        <v>0</v>
      </c>
      <c r="AA2066">
        <v>0</v>
      </c>
      <c r="AB2066">
        <v>0</v>
      </c>
      <c r="AC2066">
        <v>0</v>
      </c>
      <c r="AD2066">
        <v>0</v>
      </c>
      <c r="AE2066">
        <v>0</v>
      </c>
      <c r="AF2066">
        <v>0</v>
      </c>
    </row>
    <row r="2067" spans="1:32">
      <c r="A2067" t="s">
        <v>7677</v>
      </c>
      <c r="B2067" t="s">
        <v>19</v>
      </c>
      <c r="C2067">
        <v>0</v>
      </c>
      <c r="D2067">
        <v>0</v>
      </c>
      <c r="E2067">
        <v>0</v>
      </c>
      <c r="F2067">
        <v>0</v>
      </c>
      <c r="G2067">
        <v>0</v>
      </c>
      <c r="H2067">
        <v>0</v>
      </c>
      <c r="I2067">
        <v>0</v>
      </c>
      <c r="J2067">
        <v>0</v>
      </c>
      <c r="K2067">
        <v>0</v>
      </c>
      <c r="L2067">
        <v>0</v>
      </c>
      <c r="M2067">
        <v>0</v>
      </c>
      <c r="N2067">
        <v>0</v>
      </c>
      <c r="O2067">
        <v>0</v>
      </c>
      <c r="P2067">
        <v>0</v>
      </c>
      <c r="Q2067">
        <v>0</v>
      </c>
      <c r="R2067">
        <v>0</v>
      </c>
      <c r="S2067">
        <v>0</v>
      </c>
      <c r="T2067">
        <v>0</v>
      </c>
      <c r="U2067">
        <v>0</v>
      </c>
      <c r="V2067">
        <v>0</v>
      </c>
      <c r="W2067">
        <v>0</v>
      </c>
      <c r="X2067">
        <v>0</v>
      </c>
      <c r="Y2067">
        <v>0</v>
      </c>
      <c r="Z2067">
        <v>0</v>
      </c>
      <c r="AA2067">
        <v>0</v>
      </c>
      <c r="AB2067">
        <v>0</v>
      </c>
      <c r="AC2067">
        <v>0</v>
      </c>
      <c r="AD2067">
        <v>0</v>
      </c>
      <c r="AE2067">
        <v>0</v>
      </c>
      <c r="AF2067">
        <v>0</v>
      </c>
    </row>
    <row r="2068" spans="1:32">
      <c r="A2068" t="s">
        <v>7678</v>
      </c>
      <c r="B2068" t="s">
        <v>19</v>
      </c>
      <c r="C2068">
        <v>0</v>
      </c>
      <c r="D2068">
        <v>0</v>
      </c>
      <c r="E2068">
        <v>0</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row>
    <row r="2069" spans="1:32">
      <c r="A2069" t="s">
        <v>7679</v>
      </c>
      <c r="B2069" t="s">
        <v>19</v>
      </c>
      <c r="C2069">
        <v>0</v>
      </c>
      <c r="D2069">
        <v>0</v>
      </c>
      <c r="E2069">
        <v>0</v>
      </c>
      <c r="F2069">
        <v>0</v>
      </c>
      <c r="G2069">
        <v>0</v>
      </c>
      <c r="H2069">
        <v>0</v>
      </c>
      <c r="I2069">
        <v>0</v>
      </c>
      <c r="J2069">
        <v>0</v>
      </c>
      <c r="K2069">
        <v>0</v>
      </c>
      <c r="L2069">
        <v>0</v>
      </c>
      <c r="M2069">
        <v>0</v>
      </c>
      <c r="N2069">
        <v>0</v>
      </c>
      <c r="O2069">
        <v>0</v>
      </c>
      <c r="P2069">
        <v>0</v>
      </c>
      <c r="Q2069">
        <v>0</v>
      </c>
      <c r="R2069">
        <v>0</v>
      </c>
      <c r="S2069">
        <v>0</v>
      </c>
      <c r="T2069">
        <v>0</v>
      </c>
      <c r="U2069">
        <v>0</v>
      </c>
      <c r="V2069">
        <v>0</v>
      </c>
      <c r="W2069">
        <v>0</v>
      </c>
      <c r="X2069">
        <v>0</v>
      </c>
      <c r="Y2069">
        <v>0</v>
      </c>
      <c r="Z2069">
        <v>0</v>
      </c>
      <c r="AA2069">
        <v>0</v>
      </c>
      <c r="AB2069">
        <v>0</v>
      </c>
      <c r="AC2069">
        <v>0</v>
      </c>
      <c r="AD2069">
        <v>0</v>
      </c>
      <c r="AE2069">
        <v>0</v>
      </c>
      <c r="AF2069">
        <v>0</v>
      </c>
    </row>
    <row r="2070" spans="1:32">
      <c r="A2070" t="s">
        <v>7680</v>
      </c>
      <c r="B2070" t="s">
        <v>19</v>
      </c>
      <c r="C2070">
        <v>0</v>
      </c>
      <c r="D2070">
        <v>0</v>
      </c>
      <c r="E2070">
        <v>0</v>
      </c>
      <c r="F2070">
        <v>0</v>
      </c>
      <c r="G2070">
        <v>0</v>
      </c>
      <c r="H2070">
        <v>0</v>
      </c>
      <c r="I2070">
        <v>0</v>
      </c>
      <c r="J2070">
        <v>0</v>
      </c>
      <c r="K2070">
        <v>0</v>
      </c>
      <c r="L2070">
        <v>0</v>
      </c>
      <c r="M2070">
        <v>0</v>
      </c>
      <c r="N2070">
        <v>0</v>
      </c>
      <c r="O2070">
        <v>0</v>
      </c>
      <c r="P2070">
        <v>0</v>
      </c>
      <c r="Q2070">
        <v>0</v>
      </c>
      <c r="R2070">
        <v>0</v>
      </c>
      <c r="S2070">
        <v>0</v>
      </c>
      <c r="T2070">
        <v>0</v>
      </c>
      <c r="U2070">
        <v>0</v>
      </c>
      <c r="V2070">
        <v>0</v>
      </c>
      <c r="W2070">
        <v>0</v>
      </c>
      <c r="X2070">
        <v>0</v>
      </c>
      <c r="Y2070">
        <v>0</v>
      </c>
      <c r="Z2070">
        <v>0</v>
      </c>
      <c r="AA2070">
        <v>0</v>
      </c>
      <c r="AB2070">
        <v>0</v>
      </c>
      <c r="AC2070">
        <v>0</v>
      </c>
      <c r="AD2070">
        <v>0</v>
      </c>
      <c r="AE2070">
        <v>0</v>
      </c>
      <c r="AF2070">
        <v>0</v>
      </c>
    </row>
    <row r="2071" spans="1:32">
      <c r="A2071" t="s">
        <v>7681</v>
      </c>
      <c r="B2071" t="s">
        <v>19</v>
      </c>
      <c r="C2071">
        <v>0</v>
      </c>
      <c r="D2071">
        <v>0</v>
      </c>
      <c r="E2071">
        <v>0</v>
      </c>
      <c r="F2071">
        <v>0</v>
      </c>
      <c r="G2071">
        <v>0</v>
      </c>
      <c r="H2071">
        <v>0</v>
      </c>
      <c r="I2071">
        <v>0</v>
      </c>
      <c r="J2071">
        <v>0</v>
      </c>
      <c r="K2071">
        <v>0</v>
      </c>
      <c r="L2071">
        <v>0</v>
      </c>
      <c r="M2071">
        <v>0</v>
      </c>
      <c r="N2071">
        <v>0</v>
      </c>
      <c r="O2071">
        <v>0</v>
      </c>
      <c r="P2071">
        <v>0</v>
      </c>
      <c r="Q2071">
        <v>0</v>
      </c>
      <c r="R2071">
        <v>0</v>
      </c>
      <c r="S2071">
        <v>0</v>
      </c>
      <c r="T2071">
        <v>0</v>
      </c>
      <c r="U2071">
        <v>0</v>
      </c>
      <c r="V2071">
        <v>0</v>
      </c>
      <c r="W2071">
        <v>0</v>
      </c>
      <c r="X2071">
        <v>0</v>
      </c>
      <c r="Y2071">
        <v>0</v>
      </c>
      <c r="Z2071">
        <v>0</v>
      </c>
      <c r="AA2071">
        <v>0</v>
      </c>
      <c r="AB2071">
        <v>0</v>
      </c>
      <c r="AC2071">
        <v>0</v>
      </c>
      <c r="AD2071">
        <v>0</v>
      </c>
      <c r="AE2071">
        <v>0</v>
      </c>
      <c r="AF2071">
        <v>0</v>
      </c>
    </row>
    <row r="2072" spans="1:32">
      <c r="A2072" t="s">
        <v>7682</v>
      </c>
      <c r="B2072" t="s">
        <v>19</v>
      </c>
      <c r="C2072">
        <v>0</v>
      </c>
      <c r="D2072">
        <v>0</v>
      </c>
      <c r="E2072">
        <v>0</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0</v>
      </c>
    </row>
    <row r="2073" spans="1:32">
      <c r="A2073" t="s">
        <v>7683</v>
      </c>
      <c r="B2073" t="s">
        <v>19</v>
      </c>
      <c r="C2073">
        <v>0</v>
      </c>
      <c r="D2073">
        <v>0</v>
      </c>
      <c r="E2073">
        <v>0</v>
      </c>
      <c r="F2073">
        <v>0</v>
      </c>
      <c r="G2073">
        <v>0</v>
      </c>
      <c r="H2073">
        <v>0</v>
      </c>
      <c r="I2073">
        <v>0</v>
      </c>
      <c r="J2073">
        <v>0</v>
      </c>
      <c r="K2073">
        <v>0</v>
      </c>
      <c r="L2073">
        <v>0</v>
      </c>
      <c r="M2073">
        <v>0</v>
      </c>
      <c r="N2073">
        <v>0</v>
      </c>
      <c r="O2073">
        <v>0</v>
      </c>
      <c r="P2073">
        <v>0</v>
      </c>
      <c r="Q2073">
        <v>0</v>
      </c>
      <c r="R2073">
        <v>0</v>
      </c>
      <c r="S2073">
        <v>0</v>
      </c>
      <c r="T2073">
        <v>0</v>
      </c>
      <c r="U2073">
        <v>0</v>
      </c>
      <c r="V2073">
        <v>0</v>
      </c>
      <c r="W2073">
        <v>0</v>
      </c>
      <c r="X2073">
        <v>0</v>
      </c>
      <c r="Y2073">
        <v>0</v>
      </c>
      <c r="Z2073">
        <v>0</v>
      </c>
      <c r="AA2073">
        <v>0</v>
      </c>
      <c r="AB2073">
        <v>0</v>
      </c>
      <c r="AC2073">
        <v>0</v>
      </c>
      <c r="AD2073">
        <v>0</v>
      </c>
      <c r="AE2073">
        <v>0</v>
      </c>
      <c r="AF2073">
        <v>0</v>
      </c>
    </row>
    <row r="2074" spans="1:32">
      <c r="A2074" t="s">
        <v>7684</v>
      </c>
      <c r="B2074" t="s">
        <v>19</v>
      </c>
      <c r="C2074">
        <v>0</v>
      </c>
      <c r="D2074">
        <v>0</v>
      </c>
      <c r="E2074">
        <v>0</v>
      </c>
      <c r="F2074">
        <v>0</v>
      </c>
      <c r="G2074">
        <v>0</v>
      </c>
      <c r="H2074">
        <v>0</v>
      </c>
      <c r="I2074">
        <v>0</v>
      </c>
      <c r="J2074">
        <v>0</v>
      </c>
      <c r="K2074">
        <v>0</v>
      </c>
      <c r="L2074">
        <v>0</v>
      </c>
      <c r="M2074">
        <v>0</v>
      </c>
      <c r="N2074">
        <v>0</v>
      </c>
      <c r="O2074">
        <v>0</v>
      </c>
      <c r="P2074">
        <v>0</v>
      </c>
      <c r="Q2074">
        <v>0</v>
      </c>
      <c r="R2074">
        <v>0</v>
      </c>
      <c r="S2074">
        <v>0</v>
      </c>
      <c r="T2074">
        <v>0</v>
      </c>
      <c r="U2074">
        <v>0</v>
      </c>
      <c r="V2074">
        <v>0</v>
      </c>
      <c r="W2074">
        <v>0</v>
      </c>
      <c r="X2074">
        <v>0</v>
      </c>
      <c r="Y2074">
        <v>0</v>
      </c>
      <c r="Z2074">
        <v>0</v>
      </c>
      <c r="AA2074">
        <v>0</v>
      </c>
      <c r="AB2074">
        <v>0</v>
      </c>
      <c r="AC2074">
        <v>0</v>
      </c>
      <c r="AD2074">
        <v>0</v>
      </c>
      <c r="AE2074">
        <v>0</v>
      </c>
      <c r="AF2074">
        <v>0</v>
      </c>
    </row>
    <row r="2075" spans="1:32">
      <c r="A2075" t="s">
        <v>7685</v>
      </c>
      <c r="B2075" t="s">
        <v>19</v>
      </c>
      <c r="C2075">
        <v>0</v>
      </c>
      <c r="D2075">
        <v>0</v>
      </c>
      <c r="E2075">
        <v>0</v>
      </c>
      <c r="F2075">
        <v>0</v>
      </c>
      <c r="G2075">
        <v>0</v>
      </c>
      <c r="H2075">
        <v>0</v>
      </c>
      <c r="I2075">
        <v>0</v>
      </c>
      <c r="J2075">
        <v>0</v>
      </c>
      <c r="K2075">
        <v>0</v>
      </c>
      <c r="L2075">
        <v>0</v>
      </c>
      <c r="M2075">
        <v>0</v>
      </c>
      <c r="N2075">
        <v>0</v>
      </c>
      <c r="O2075">
        <v>0</v>
      </c>
      <c r="P2075">
        <v>0</v>
      </c>
      <c r="Q2075">
        <v>0</v>
      </c>
      <c r="R2075">
        <v>0</v>
      </c>
      <c r="S2075">
        <v>0</v>
      </c>
      <c r="T2075">
        <v>0</v>
      </c>
      <c r="U2075">
        <v>0</v>
      </c>
      <c r="V2075">
        <v>0</v>
      </c>
      <c r="W2075">
        <v>0</v>
      </c>
      <c r="X2075">
        <v>0</v>
      </c>
      <c r="Y2075">
        <v>0</v>
      </c>
      <c r="Z2075">
        <v>0</v>
      </c>
      <c r="AA2075">
        <v>0</v>
      </c>
      <c r="AB2075">
        <v>0</v>
      </c>
      <c r="AC2075">
        <v>0</v>
      </c>
      <c r="AD2075">
        <v>0</v>
      </c>
      <c r="AE2075">
        <v>0</v>
      </c>
      <c r="AF2075">
        <v>0</v>
      </c>
    </row>
    <row r="2076" spans="1:32">
      <c r="A2076" t="s">
        <v>7686</v>
      </c>
      <c r="B2076" t="s">
        <v>19</v>
      </c>
      <c r="C2076">
        <v>0</v>
      </c>
      <c r="D2076">
        <v>0</v>
      </c>
      <c r="E2076">
        <v>0</v>
      </c>
      <c r="F2076">
        <v>0</v>
      </c>
      <c r="G2076">
        <v>0</v>
      </c>
      <c r="H2076">
        <v>0</v>
      </c>
      <c r="I2076">
        <v>0</v>
      </c>
      <c r="J2076">
        <v>0</v>
      </c>
      <c r="K2076">
        <v>0</v>
      </c>
      <c r="L2076">
        <v>0</v>
      </c>
      <c r="M2076">
        <v>0</v>
      </c>
      <c r="N2076">
        <v>0</v>
      </c>
      <c r="O2076">
        <v>0</v>
      </c>
      <c r="P2076">
        <v>0</v>
      </c>
      <c r="Q2076">
        <v>0</v>
      </c>
      <c r="R2076">
        <v>0</v>
      </c>
      <c r="S2076">
        <v>0</v>
      </c>
      <c r="T2076">
        <v>0</v>
      </c>
      <c r="U2076">
        <v>0</v>
      </c>
      <c r="V2076">
        <v>0</v>
      </c>
      <c r="W2076">
        <v>0</v>
      </c>
      <c r="X2076">
        <v>0</v>
      </c>
      <c r="Y2076">
        <v>0</v>
      </c>
      <c r="Z2076">
        <v>0</v>
      </c>
      <c r="AA2076">
        <v>0</v>
      </c>
      <c r="AB2076">
        <v>0</v>
      </c>
      <c r="AC2076">
        <v>0</v>
      </c>
      <c r="AD2076">
        <v>0</v>
      </c>
      <c r="AE2076">
        <v>0</v>
      </c>
      <c r="AF2076">
        <v>0</v>
      </c>
    </row>
    <row r="2077" spans="1:32">
      <c r="A2077" t="s">
        <v>7687</v>
      </c>
      <c r="B2077" t="s">
        <v>19</v>
      </c>
      <c r="C2077">
        <v>0</v>
      </c>
      <c r="D2077">
        <v>0</v>
      </c>
      <c r="E2077">
        <v>0</v>
      </c>
      <c r="F2077">
        <v>0</v>
      </c>
      <c r="G2077">
        <v>0</v>
      </c>
      <c r="H2077">
        <v>0</v>
      </c>
      <c r="I2077">
        <v>0</v>
      </c>
      <c r="J2077">
        <v>0</v>
      </c>
      <c r="K2077">
        <v>0</v>
      </c>
      <c r="L2077">
        <v>0</v>
      </c>
      <c r="M2077">
        <v>0</v>
      </c>
      <c r="N2077">
        <v>0</v>
      </c>
      <c r="O2077">
        <v>0</v>
      </c>
      <c r="P2077">
        <v>0</v>
      </c>
      <c r="Q2077">
        <v>0</v>
      </c>
      <c r="R2077">
        <v>0</v>
      </c>
      <c r="S2077">
        <v>0</v>
      </c>
      <c r="T2077">
        <v>0</v>
      </c>
      <c r="U2077">
        <v>0</v>
      </c>
      <c r="V2077">
        <v>0</v>
      </c>
      <c r="W2077">
        <v>0</v>
      </c>
      <c r="X2077">
        <v>0</v>
      </c>
      <c r="Y2077">
        <v>0</v>
      </c>
      <c r="Z2077">
        <v>0</v>
      </c>
      <c r="AA2077">
        <v>0</v>
      </c>
      <c r="AB2077">
        <v>0</v>
      </c>
      <c r="AC2077">
        <v>0</v>
      </c>
      <c r="AD2077">
        <v>0</v>
      </c>
      <c r="AE2077">
        <v>0</v>
      </c>
      <c r="AF2077">
        <v>0</v>
      </c>
    </row>
    <row r="2078" spans="1:32">
      <c r="A2078" t="s">
        <v>7688</v>
      </c>
      <c r="B2078" t="s">
        <v>19</v>
      </c>
      <c r="C2078">
        <v>0</v>
      </c>
      <c r="D2078">
        <v>0</v>
      </c>
      <c r="E2078">
        <v>0</v>
      </c>
      <c r="F2078">
        <v>0</v>
      </c>
      <c r="G2078">
        <v>0</v>
      </c>
      <c r="H2078">
        <v>0</v>
      </c>
      <c r="I2078">
        <v>0</v>
      </c>
      <c r="J2078">
        <v>0</v>
      </c>
      <c r="K2078">
        <v>0</v>
      </c>
      <c r="L2078">
        <v>0</v>
      </c>
      <c r="M2078">
        <v>0</v>
      </c>
      <c r="N2078">
        <v>0</v>
      </c>
      <c r="O2078">
        <v>0</v>
      </c>
      <c r="P2078">
        <v>0</v>
      </c>
      <c r="Q2078">
        <v>0</v>
      </c>
      <c r="R2078">
        <v>0</v>
      </c>
      <c r="S2078">
        <v>0</v>
      </c>
      <c r="T2078">
        <v>0</v>
      </c>
      <c r="U2078">
        <v>0</v>
      </c>
      <c r="V2078">
        <v>0</v>
      </c>
      <c r="W2078">
        <v>0</v>
      </c>
      <c r="X2078">
        <v>0</v>
      </c>
      <c r="Y2078">
        <v>0</v>
      </c>
      <c r="Z2078">
        <v>0</v>
      </c>
      <c r="AA2078">
        <v>0</v>
      </c>
      <c r="AB2078">
        <v>0</v>
      </c>
      <c r="AC2078">
        <v>0</v>
      </c>
      <c r="AD2078">
        <v>0</v>
      </c>
      <c r="AE2078">
        <v>0</v>
      </c>
      <c r="AF2078">
        <v>0</v>
      </c>
    </row>
    <row r="2079" spans="1:32">
      <c r="A2079" t="s">
        <v>7689</v>
      </c>
      <c r="B2079" t="s">
        <v>19</v>
      </c>
      <c r="C2079">
        <v>0</v>
      </c>
      <c r="D2079">
        <v>0</v>
      </c>
      <c r="E2079">
        <v>0</v>
      </c>
      <c r="F2079">
        <v>0</v>
      </c>
      <c r="G2079">
        <v>0</v>
      </c>
      <c r="H2079">
        <v>0</v>
      </c>
      <c r="I2079">
        <v>0</v>
      </c>
      <c r="J2079">
        <v>0</v>
      </c>
      <c r="K2079">
        <v>0</v>
      </c>
      <c r="L2079">
        <v>0</v>
      </c>
      <c r="M2079">
        <v>0</v>
      </c>
      <c r="N2079">
        <v>0</v>
      </c>
      <c r="O2079">
        <v>0</v>
      </c>
      <c r="P2079">
        <v>0</v>
      </c>
      <c r="Q2079">
        <v>0</v>
      </c>
      <c r="R2079">
        <v>0</v>
      </c>
      <c r="S2079">
        <v>0</v>
      </c>
      <c r="T2079">
        <v>0</v>
      </c>
      <c r="U2079">
        <v>0</v>
      </c>
      <c r="V2079">
        <v>0</v>
      </c>
      <c r="W2079">
        <v>0</v>
      </c>
      <c r="X2079">
        <v>0</v>
      </c>
      <c r="Y2079">
        <v>0</v>
      </c>
      <c r="Z2079">
        <v>0</v>
      </c>
      <c r="AA2079">
        <v>0</v>
      </c>
      <c r="AB2079">
        <v>0</v>
      </c>
      <c r="AC2079">
        <v>0</v>
      </c>
      <c r="AD2079">
        <v>0</v>
      </c>
      <c r="AE2079">
        <v>0</v>
      </c>
      <c r="AF2079">
        <v>0</v>
      </c>
    </row>
    <row r="2080" spans="1:32">
      <c r="A2080" t="s">
        <v>7690</v>
      </c>
      <c r="B2080" t="s">
        <v>19</v>
      </c>
      <c r="C2080">
        <v>0</v>
      </c>
      <c r="D2080">
        <v>0</v>
      </c>
      <c r="E2080">
        <v>0</v>
      </c>
      <c r="F2080">
        <v>0</v>
      </c>
      <c r="G2080">
        <v>0</v>
      </c>
      <c r="H2080">
        <v>0</v>
      </c>
      <c r="I2080">
        <v>0</v>
      </c>
      <c r="J2080">
        <v>0</v>
      </c>
      <c r="K2080">
        <v>0</v>
      </c>
      <c r="L2080">
        <v>0</v>
      </c>
      <c r="M2080">
        <v>0</v>
      </c>
      <c r="N2080">
        <v>0</v>
      </c>
      <c r="O2080">
        <v>0</v>
      </c>
      <c r="P2080">
        <v>0</v>
      </c>
      <c r="Q2080">
        <v>0</v>
      </c>
      <c r="R2080">
        <v>0</v>
      </c>
      <c r="S2080">
        <v>0</v>
      </c>
      <c r="T2080">
        <v>0</v>
      </c>
      <c r="U2080">
        <v>0</v>
      </c>
      <c r="V2080">
        <v>0</v>
      </c>
      <c r="W2080">
        <v>0</v>
      </c>
      <c r="X2080">
        <v>0</v>
      </c>
      <c r="Y2080">
        <v>0</v>
      </c>
      <c r="Z2080">
        <v>0</v>
      </c>
      <c r="AA2080">
        <v>0</v>
      </c>
      <c r="AB2080">
        <v>0</v>
      </c>
      <c r="AC2080">
        <v>0</v>
      </c>
      <c r="AD2080">
        <v>0</v>
      </c>
      <c r="AE2080">
        <v>0</v>
      </c>
      <c r="AF2080">
        <v>0</v>
      </c>
    </row>
    <row r="2081" spans="1:32">
      <c r="A2081" t="s">
        <v>7691</v>
      </c>
      <c r="B2081" t="s">
        <v>19</v>
      </c>
      <c r="C2081">
        <v>0</v>
      </c>
      <c r="D2081">
        <v>0</v>
      </c>
      <c r="E2081">
        <v>0</v>
      </c>
      <c r="F2081">
        <v>0</v>
      </c>
      <c r="G2081">
        <v>0</v>
      </c>
      <c r="H2081">
        <v>0</v>
      </c>
      <c r="I2081">
        <v>0</v>
      </c>
      <c r="J2081">
        <v>0</v>
      </c>
      <c r="K2081">
        <v>0</v>
      </c>
      <c r="L2081">
        <v>0</v>
      </c>
      <c r="M2081">
        <v>0</v>
      </c>
      <c r="N2081">
        <v>0</v>
      </c>
      <c r="O2081">
        <v>0</v>
      </c>
      <c r="P2081">
        <v>0</v>
      </c>
      <c r="Q2081">
        <v>0</v>
      </c>
      <c r="R2081">
        <v>0</v>
      </c>
      <c r="S2081">
        <v>0</v>
      </c>
      <c r="T2081">
        <v>0</v>
      </c>
      <c r="U2081">
        <v>0</v>
      </c>
      <c r="V2081">
        <v>0</v>
      </c>
      <c r="W2081">
        <v>0</v>
      </c>
      <c r="X2081">
        <v>0</v>
      </c>
      <c r="Y2081">
        <v>0</v>
      </c>
      <c r="Z2081">
        <v>0</v>
      </c>
      <c r="AA2081">
        <v>0</v>
      </c>
      <c r="AB2081">
        <v>0</v>
      </c>
      <c r="AC2081">
        <v>0</v>
      </c>
      <c r="AD2081">
        <v>0</v>
      </c>
      <c r="AE2081">
        <v>0</v>
      </c>
      <c r="AF2081">
        <v>0</v>
      </c>
    </row>
    <row r="2082" spans="1:32">
      <c r="A2082" t="s">
        <v>7692</v>
      </c>
      <c r="B2082" t="s">
        <v>19</v>
      </c>
      <c r="C2082">
        <v>0</v>
      </c>
      <c r="D2082">
        <v>0</v>
      </c>
      <c r="E2082">
        <v>0</v>
      </c>
      <c r="F2082">
        <v>0</v>
      </c>
      <c r="G2082">
        <v>0</v>
      </c>
      <c r="H2082">
        <v>0</v>
      </c>
      <c r="I2082">
        <v>0</v>
      </c>
      <c r="J2082">
        <v>0</v>
      </c>
      <c r="K2082">
        <v>0</v>
      </c>
      <c r="L2082">
        <v>0</v>
      </c>
      <c r="M2082">
        <v>0</v>
      </c>
      <c r="N2082">
        <v>0</v>
      </c>
      <c r="O2082">
        <v>0</v>
      </c>
      <c r="P2082">
        <v>0</v>
      </c>
      <c r="Q2082">
        <v>0</v>
      </c>
      <c r="R2082">
        <v>0</v>
      </c>
      <c r="S2082">
        <v>0</v>
      </c>
      <c r="T2082">
        <v>0</v>
      </c>
      <c r="U2082">
        <v>0</v>
      </c>
      <c r="V2082">
        <v>0</v>
      </c>
      <c r="W2082">
        <v>0</v>
      </c>
      <c r="X2082">
        <v>0</v>
      </c>
      <c r="Y2082">
        <v>0</v>
      </c>
      <c r="Z2082">
        <v>0</v>
      </c>
      <c r="AA2082">
        <v>0</v>
      </c>
      <c r="AB2082">
        <v>0</v>
      </c>
      <c r="AC2082">
        <v>0</v>
      </c>
      <c r="AD2082">
        <v>0</v>
      </c>
      <c r="AE2082">
        <v>0</v>
      </c>
      <c r="AF2082">
        <v>0</v>
      </c>
    </row>
    <row r="2083" spans="1:32">
      <c r="A2083" t="s">
        <v>7693</v>
      </c>
      <c r="B2083" t="s">
        <v>19</v>
      </c>
      <c r="C2083">
        <v>0</v>
      </c>
      <c r="D2083">
        <v>0</v>
      </c>
      <c r="E2083">
        <v>0</v>
      </c>
      <c r="F2083">
        <v>0</v>
      </c>
      <c r="G2083">
        <v>0</v>
      </c>
      <c r="H2083">
        <v>0</v>
      </c>
      <c r="I2083">
        <v>0</v>
      </c>
      <c r="J2083">
        <v>0</v>
      </c>
      <c r="K2083">
        <v>0</v>
      </c>
      <c r="L2083">
        <v>0</v>
      </c>
      <c r="M2083">
        <v>0</v>
      </c>
      <c r="N2083">
        <v>0</v>
      </c>
      <c r="O2083">
        <v>0</v>
      </c>
      <c r="P2083">
        <v>0</v>
      </c>
      <c r="Q2083">
        <v>0</v>
      </c>
      <c r="R2083">
        <v>0</v>
      </c>
      <c r="S2083">
        <v>0</v>
      </c>
      <c r="T2083">
        <v>0</v>
      </c>
      <c r="U2083">
        <v>0</v>
      </c>
      <c r="V2083">
        <v>0</v>
      </c>
      <c r="W2083">
        <v>0</v>
      </c>
      <c r="X2083">
        <v>0</v>
      </c>
      <c r="Y2083">
        <v>0</v>
      </c>
      <c r="Z2083">
        <v>0</v>
      </c>
      <c r="AA2083">
        <v>0</v>
      </c>
      <c r="AB2083">
        <v>0</v>
      </c>
      <c r="AC2083">
        <v>0</v>
      </c>
      <c r="AD2083">
        <v>0</v>
      </c>
      <c r="AE2083">
        <v>0</v>
      </c>
      <c r="AF2083">
        <v>0</v>
      </c>
    </row>
    <row r="2084" spans="1:32">
      <c r="A2084" t="s">
        <v>7694</v>
      </c>
      <c r="B2084" t="s">
        <v>19</v>
      </c>
      <c r="C2084">
        <v>0</v>
      </c>
      <c r="D2084">
        <v>0</v>
      </c>
      <c r="E2084">
        <v>0</v>
      </c>
      <c r="F2084">
        <v>0</v>
      </c>
      <c r="G2084">
        <v>0</v>
      </c>
      <c r="H2084">
        <v>0</v>
      </c>
      <c r="I2084">
        <v>0</v>
      </c>
      <c r="J2084">
        <v>0</v>
      </c>
      <c r="K2084">
        <v>0</v>
      </c>
      <c r="L2084">
        <v>0</v>
      </c>
      <c r="M2084">
        <v>0</v>
      </c>
      <c r="N2084">
        <v>0</v>
      </c>
      <c r="O2084">
        <v>0</v>
      </c>
      <c r="P2084">
        <v>0</v>
      </c>
      <c r="Q2084">
        <v>0</v>
      </c>
      <c r="R2084">
        <v>0</v>
      </c>
      <c r="S2084">
        <v>0</v>
      </c>
      <c r="T2084">
        <v>0</v>
      </c>
      <c r="U2084">
        <v>0</v>
      </c>
      <c r="V2084">
        <v>0</v>
      </c>
      <c r="W2084">
        <v>0</v>
      </c>
      <c r="X2084">
        <v>0</v>
      </c>
      <c r="Y2084">
        <v>0</v>
      </c>
      <c r="Z2084">
        <v>0</v>
      </c>
      <c r="AA2084">
        <v>0</v>
      </c>
      <c r="AB2084">
        <v>0</v>
      </c>
      <c r="AC2084">
        <v>0</v>
      </c>
      <c r="AD2084">
        <v>0</v>
      </c>
      <c r="AE2084">
        <v>0</v>
      </c>
      <c r="AF2084">
        <v>0</v>
      </c>
    </row>
    <row r="2085" spans="1:32">
      <c r="A2085" t="s">
        <v>7695</v>
      </c>
      <c r="B2085" t="s">
        <v>19</v>
      </c>
      <c r="C2085">
        <v>0</v>
      </c>
      <c r="D2085">
        <v>0</v>
      </c>
      <c r="E2085">
        <v>0</v>
      </c>
      <c r="F2085">
        <v>0</v>
      </c>
      <c r="G2085">
        <v>0</v>
      </c>
      <c r="H2085">
        <v>0</v>
      </c>
      <c r="I2085">
        <v>0</v>
      </c>
      <c r="J2085">
        <v>0</v>
      </c>
      <c r="K2085">
        <v>0</v>
      </c>
      <c r="L2085">
        <v>0</v>
      </c>
      <c r="M2085">
        <v>0</v>
      </c>
      <c r="N2085">
        <v>0</v>
      </c>
      <c r="O2085">
        <v>0</v>
      </c>
      <c r="P2085">
        <v>0</v>
      </c>
      <c r="Q2085">
        <v>0</v>
      </c>
      <c r="R2085">
        <v>0</v>
      </c>
      <c r="S2085">
        <v>0</v>
      </c>
      <c r="T2085">
        <v>0</v>
      </c>
      <c r="U2085">
        <v>0</v>
      </c>
      <c r="V2085">
        <v>0</v>
      </c>
      <c r="W2085">
        <v>0</v>
      </c>
      <c r="X2085">
        <v>0</v>
      </c>
      <c r="Y2085">
        <v>0</v>
      </c>
      <c r="Z2085">
        <v>0</v>
      </c>
      <c r="AA2085">
        <v>0</v>
      </c>
      <c r="AB2085">
        <v>0</v>
      </c>
      <c r="AC2085">
        <v>0</v>
      </c>
      <c r="AD2085">
        <v>0</v>
      </c>
      <c r="AE2085">
        <v>0</v>
      </c>
      <c r="AF2085">
        <v>0</v>
      </c>
    </row>
    <row r="2086" spans="1:32">
      <c r="A2086" t="s">
        <v>7696</v>
      </c>
      <c r="B2086" t="s">
        <v>19</v>
      </c>
      <c r="C2086">
        <v>0</v>
      </c>
      <c r="D2086">
        <v>0</v>
      </c>
      <c r="E2086">
        <v>0</v>
      </c>
      <c r="F2086">
        <v>0</v>
      </c>
      <c r="G2086">
        <v>0</v>
      </c>
      <c r="H2086">
        <v>0</v>
      </c>
      <c r="I2086">
        <v>0</v>
      </c>
      <c r="J2086">
        <v>0</v>
      </c>
      <c r="K2086">
        <v>0</v>
      </c>
      <c r="L2086">
        <v>0</v>
      </c>
      <c r="M2086">
        <v>0</v>
      </c>
      <c r="N2086">
        <v>0</v>
      </c>
      <c r="O2086">
        <v>0</v>
      </c>
      <c r="P2086">
        <v>0</v>
      </c>
      <c r="Q2086">
        <v>0</v>
      </c>
      <c r="R2086">
        <v>0</v>
      </c>
      <c r="S2086">
        <v>0</v>
      </c>
      <c r="T2086">
        <v>0</v>
      </c>
      <c r="U2086">
        <v>0</v>
      </c>
      <c r="V2086">
        <v>0</v>
      </c>
      <c r="W2086">
        <v>0</v>
      </c>
      <c r="X2086">
        <v>0</v>
      </c>
      <c r="Y2086">
        <v>0</v>
      </c>
      <c r="Z2086">
        <v>0</v>
      </c>
      <c r="AA2086">
        <v>0</v>
      </c>
      <c r="AB2086">
        <v>0</v>
      </c>
      <c r="AC2086">
        <v>0</v>
      </c>
      <c r="AD2086">
        <v>0</v>
      </c>
      <c r="AE2086">
        <v>0</v>
      </c>
      <c r="AF2086">
        <v>0</v>
      </c>
    </row>
    <row r="2087" spans="1:32">
      <c r="A2087" t="s">
        <v>7697</v>
      </c>
      <c r="B2087" t="s">
        <v>19</v>
      </c>
      <c r="C2087">
        <v>0</v>
      </c>
      <c r="D2087">
        <v>0</v>
      </c>
      <c r="E2087">
        <v>0</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row>
    <row r="2088" spans="1:32">
      <c r="A2088" t="s">
        <v>7698</v>
      </c>
      <c r="B2088" t="s">
        <v>19</v>
      </c>
      <c r="C2088">
        <v>0</v>
      </c>
      <c r="D2088">
        <v>0</v>
      </c>
      <c r="E2088">
        <v>0</v>
      </c>
      <c r="F2088">
        <v>0</v>
      </c>
      <c r="G2088">
        <v>0</v>
      </c>
      <c r="H2088">
        <v>0</v>
      </c>
      <c r="I2088">
        <v>0</v>
      </c>
      <c r="J2088">
        <v>0</v>
      </c>
      <c r="K2088">
        <v>0</v>
      </c>
      <c r="L2088">
        <v>0</v>
      </c>
      <c r="M2088">
        <v>0</v>
      </c>
      <c r="N2088">
        <v>0</v>
      </c>
      <c r="O2088">
        <v>0</v>
      </c>
      <c r="P2088">
        <v>0</v>
      </c>
      <c r="Q2088">
        <v>0</v>
      </c>
      <c r="R2088">
        <v>0</v>
      </c>
      <c r="S2088">
        <v>0</v>
      </c>
      <c r="T2088">
        <v>0</v>
      </c>
      <c r="U2088">
        <v>0</v>
      </c>
      <c r="V2088">
        <v>0</v>
      </c>
      <c r="W2088">
        <v>0</v>
      </c>
      <c r="X2088">
        <v>0</v>
      </c>
      <c r="Y2088">
        <v>0</v>
      </c>
      <c r="Z2088">
        <v>0</v>
      </c>
      <c r="AA2088">
        <v>0</v>
      </c>
      <c r="AB2088">
        <v>0</v>
      </c>
      <c r="AC2088">
        <v>0</v>
      </c>
      <c r="AD2088">
        <v>0</v>
      </c>
      <c r="AE2088">
        <v>0</v>
      </c>
      <c r="AF2088">
        <v>0</v>
      </c>
    </row>
    <row r="2089" spans="1:32">
      <c r="A2089" t="s">
        <v>7699</v>
      </c>
      <c r="B2089" t="s">
        <v>19</v>
      </c>
      <c r="C2089">
        <v>0</v>
      </c>
      <c r="D2089">
        <v>0</v>
      </c>
      <c r="E2089">
        <v>0</v>
      </c>
      <c r="F2089">
        <v>0</v>
      </c>
      <c r="G2089">
        <v>0</v>
      </c>
      <c r="H2089">
        <v>0</v>
      </c>
      <c r="I2089">
        <v>0</v>
      </c>
      <c r="J2089">
        <v>0</v>
      </c>
      <c r="K2089">
        <v>0</v>
      </c>
      <c r="L2089">
        <v>0</v>
      </c>
      <c r="M2089">
        <v>0</v>
      </c>
      <c r="N2089">
        <v>0</v>
      </c>
      <c r="O2089">
        <v>0</v>
      </c>
      <c r="P2089">
        <v>0</v>
      </c>
      <c r="Q2089">
        <v>0</v>
      </c>
      <c r="R2089">
        <v>0</v>
      </c>
      <c r="S2089">
        <v>0</v>
      </c>
      <c r="T2089">
        <v>0</v>
      </c>
      <c r="U2089">
        <v>0</v>
      </c>
      <c r="V2089">
        <v>0</v>
      </c>
      <c r="W2089">
        <v>0</v>
      </c>
      <c r="X2089">
        <v>0</v>
      </c>
      <c r="Y2089">
        <v>0</v>
      </c>
      <c r="Z2089">
        <v>0</v>
      </c>
      <c r="AA2089">
        <v>0</v>
      </c>
      <c r="AB2089">
        <v>0</v>
      </c>
      <c r="AC2089">
        <v>0</v>
      </c>
      <c r="AD2089">
        <v>0</v>
      </c>
      <c r="AE2089">
        <v>0</v>
      </c>
      <c r="AF2089">
        <v>0</v>
      </c>
    </row>
    <row r="2090" spans="1:32">
      <c r="A2090" t="s">
        <v>7700</v>
      </c>
      <c r="B2090" t="s">
        <v>19</v>
      </c>
      <c r="C2090">
        <v>0</v>
      </c>
      <c r="D2090">
        <v>0</v>
      </c>
      <c r="E2090">
        <v>0</v>
      </c>
      <c r="F2090">
        <v>0</v>
      </c>
      <c r="G2090">
        <v>0</v>
      </c>
      <c r="H2090">
        <v>0</v>
      </c>
      <c r="I2090">
        <v>0</v>
      </c>
      <c r="J2090">
        <v>0</v>
      </c>
      <c r="K2090">
        <v>0</v>
      </c>
      <c r="L2090">
        <v>0</v>
      </c>
      <c r="M2090">
        <v>0</v>
      </c>
      <c r="N2090">
        <v>0</v>
      </c>
      <c r="O2090">
        <v>0</v>
      </c>
      <c r="P2090">
        <v>0</v>
      </c>
      <c r="Q2090">
        <v>0</v>
      </c>
      <c r="R2090">
        <v>0</v>
      </c>
      <c r="S2090">
        <v>0</v>
      </c>
      <c r="T2090">
        <v>0</v>
      </c>
      <c r="U2090">
        <v>0</v>
      </c>
      <c r="V2090">
        <v>0</v>
      </c>
      <c r="W2090">
        <v>0</v>
      </c>
      <c r="X2090">
        <v>0</v>
      </c>
      <c r="Y2090">
        <v>0</v>
      </c>
      <c r="Z2090">
        <v>0</v>
      </c>
      <c r="AA2090">
        <v>0</v>
      </c>
      <c r="AB2090">
        <v>0</v>
      </c>
      <c r="AC2090">
        <v>0</v>
      </c>
      <c r="AD2090">
        <v>0</v>
      </c>
      <c r="AE2090">
        <v>0</v>
      </c>
      <c r="AF2090">
        <v>0</v>
      </c>
    </row>
    <row r="2091" spans="1:32">
      <c r="A2091" t="s">
        <v>7701</v>
      </c>
      <c r="B2091" t="s">
        <v>19</v>
      </c>
      <c r="C2091">
        <v>0</v>
      </c>
      <c r="D2091">
        <v>0</v>
      </c>
      <c r="E2091">
        <v>0</v>
      </c>
      <c r="F2091">
        <v>0</v>
      </c>
      <c r="G2091">
        <v>0</v>
      </c>
      <c r="H2091">
        <v>0</v>
      </c>
      <c r="I2091">
        <v>0</v>
      </c>
      <c r="J2091">
        <v>0</v>
      </c>
      <c r="K2091">
        <v>0</v>
      </c>
      <c r="L2091">
        <v>0</v>
      </c>
      <c r="M2091">
        <v>0</v>
      </c>
      <c r="N2091">
        <v>0</v>
      </c>
      <c r="O2091">
        <v>0</v>
      </c>
      <c r="P2091">
        <v>0</v>
      </c>
      <c r="Q2091">
        <v>0</v>
      </c>
      <c r="R2091">
        <v>0</v>
      </c>
      <c r="S2091">
        <v>0</v>
      </c>
      <c r="T2091">
        <v>0</v>
      </c>
      <c r="U2091">
        <v>0</v>
      </c>
      <c r="V2091">
        <v>0</v>
      </c>
      <c r="W2091">
        <v>0</v>
      </c>
      <c r="X2091">
        <v>0</v>
      </c>
      <c r="Y2091">
        <v>0</v>
      </c>
      <c r="Z2091">
        <v>0</v>
      </c>
      <c r="AA2091">
        <v>0</v>
      </c>
      <c r="AB2091">
        <v>0</v>
      </c>
      <c r="AC2091">
        <v>0</v>
      </c>
      <c r="AD2091">
        <v>0</v>
      </c>
      <c r="AE2091">
        <v>0</v>
      </c>
      <c r="AF2091">
        <v>0</v>
      </c>
    </row>
    <row r="2092" spans="1:32">
      <c r="A2092" t="s">
        <v>7702</v>
      </c>
      <c r="B2092" t="s">
        <v>19</v>
      </c>
      <c r="C2092">
        <v>0</v>
      </c>
      <c r="D2092">
        <v>0</v>
      </c>
      <c r="E2092">
        <v>0</v>
      </c>
      <c r="F2092">
        <v>0</v>
      </c>
      <c r="G2092">
        <v>0</v>
      </c>
      <c r="H2092">
        <v>0</v>
      </c>
      <c r="I2092">
        <v>0</v>
      </c>
      <c r="J2092">
        <v>0</v>
      </c>
      <c r="K2092">
        <v>0</v>
      </c>
      <c r="L2092">
        <v>0</v>
      </c>
      <c r="M2092">
        <v>0</v>
      </c>
      <c r="N2092">
        <v>0</v>
      </c>
      <c r="O2092">
        <v>0</v>
      </c>
      <c r="P2092">
        <v>0</v>
      </c>
      <c r="Q2092">
        <v>0</v>
      </c>
      <c r="R2092">
        <v>0</v>
      </c>
      <c r="S2092">
        <v>0</v>
      </c>
      <c r="T2092">
        <v>0</v>
      </c>
      <c r="U2092">
        <v>0</v>
      </c>
      <c r="V2092">
        <v>0</v>
      </c>
      <c r="W2092">
        <v>0</v>
      </c>
      <c r="X2092">
        <v>0</v>
      </c>
      <c r="Y2092">
        <v>0</v>
      </c>
      <c r="Z2092">
        <v>0</v>
      </c>
      <c r="AA2092">
        <v>0</v>
      </c>
      <c r="AB2092">
        <v>0</v>
      </c>
      <c r="AC2092">
        <v>0</v>
      </c>
      <c r="AD2092">
        <v>0</v>
      </c>
      <c r="AE2092">
        <v>0</v>
      </c>
      <c r="AF2092">
        <v>0</v>
      </c>
    </row>
    <row r="2093" spans="1:32">
      <c r="A2093" t="s">
        <v>7703</v>
      </c>
      <c r="B2093" t="s">
        <v>19</v>
      </c>
      <c r="C2093">
        <v>0</v>
      </c>
      <c r="D2093">
        <v>0</v>
      </c>
      <c r="E2093">
        <v>0</v>
      </c>
      <c r="F2093">
        <v>0</v>
      </c>
      <c r="G2093">
        <v>0</v>
      </c>
      <c r="H2093">
        <v>0</v>
      </c>
      <c r="I2093">
        <v>0</v>
      </c>
      <c r="J2093">
        <v>0</v>
      </c>
      <c r="K2093">
        <v>0</v>
      </c>
      <c r="L2093">
        <v>0</v>
      </c>
      <c r="M2093">
        <v>0</v>
      </c>
      <c r="N2093">
        <v>0</v>
      </c>
      <c r="O2093">
        <v>0</v>
      </c>
      <c r="P2093">
        <v>0</v>
      </c>
      <c r="Q2093">
        <v>0</v>
      </c>
      <c r="R2093">
        <v>0</v>
      </c>
      <c r="S2093">
        <v>0</v>
      </c>
      <c r="T2093">
        <v>0</v>
      </c>
      <c r="U2093">
        <v>0</v>
      </c>
      <c r="V2093">
        <v>0</v>
      </c>
      <c r="W2093">
        <v>0</v>
      </c>
      <c r="X2093">
        <v>0</v>
      </c>
      <c r="Y2093">
        <v>0</v>
      </c>
      <c r="Z2093">
        <v>0</v>
      </c>
      <c r="AA2093">
        <v>0</v>
      </c>
      <c r="AB2093">
        <v>0</v>
      </c>
      <c r="AC2093">
        <v>0</v>
      </c>
      <c r="AD2093">
        <v>0</v>
      </c>
      <c r="AE2093">
        <v>0</v>
      </c>
      <c r="AF2093">
        <v>0</v>
      </c>
    </row>
    <row r="2094" spans="1:32">
      <c r="A2094" t="s">
        <v>7704</v>
      </c>
      <c r="B2094" t="s">
        <v>19</v>
      </c>
      <c r="C2094">
        <v>0</v>
      </c>
      <c r="D2094">
        <v>0</v>
      </c>
      <c r="E2094">
        <v>0</v>
      </c>
      <c r="F2094">
        <v>0</v>
      </c>
      <c r="G2094">
        <v>0</v>
      </c>
      <c r="H2094">
        <v>0</v>
      </c>
      <c r="I2094">
        <v>0</v>
      </c>
      <c r="J2094">
        <v>0</v>
      </c>
      <c r="K2094">
        <v>0</v>
      </c>
      <c r="L2094">
        <v>0</v>
      </c>
      <c r="M2094">
        <v>0</v>
      </c>
      <c r="N2094">
        <v>0</v>
      </c>
      <c r="O2094">
        <v>0</v>
      </c>
      <c r="P2094">
        <v>0</v>
      </c>
      <c r="Q2094">
        <v>0</v>
      </c>
      <c r="R2094">
        <v>0</v>
      </c>
      <c r="S2094">
        <v>0</v>
      </c>
      <c r="T2094">
        <v>0</v>
      </c>
      <c r="U2094">
        <v>0</v>
      </c>
      <c r="V2094">
        <v>0</v>
      </c>
      <c r="W2094">
        <v>0</v>
      </c>
      <c r="X2094">
        <v>0</v>
      </c>
      <c r="Y2094">
        <v>0</v>
      </c>
      <c r="Z2094">
        <v>0</v>
      </c>
      <c r="AA2094">
        <v>0</v>
      </c>
      <c r="AB2094">
        <v>0</v>
      </c>
      <c r="AC2094">
        <v>0</v>
      </c>
      <c r="AD2094">
        <v>0</v>
      </c>
      <c r="AE2094">
        <v>0</v>
      </c>
      <c r="AF2094">
        <v>0</v>
      </c>
    </row>
    <row r="2095" spans="1:32">
      <c r="A2095" t="s">
        <v>7705</v>
      </c>
      <c r="B2095" t="s">
        <v>19</v>
      </c>
      <c r="C2095">
        <v>0</v>
      </c>
      <c r="D2095">
        <v>0</v>
      </c>
      <c r="E2095">
        <v>0</v>
      </c>
      <c r="F2095">
        <v>0</v>
      </c>
      <c r="G2095">
        <v>0</v>
      </c>
      <c r="H2095">
        <v>0</v>
      </c>
      <c r="I2095">
        <v>0</v>
      </c>
      <c r="J2095">
        <v>0</v>
      </c>
      <c r="K2095">
        <v>0</v>
      </c>
      <c r="L2095">
        <v>0</v>
      </c>
      <c r="M2095">
        <v>0</v>
      </c>
      <c r="N2095">
        <v>0</v>
      </c>
      <c r="O2095">
        <v>0</v>
      </c>
      <c r="P2095">
        <v>0</v>
      </c>
      <c r="Q2095">
        <v>0</v>
      </c>
      <c r="R2095">
        <v>0</v>
      </c>
      <c r="S2095">
        <v>0</v>
      </c>
      <c r="T2095">
        <v>0</v>
      </c>
      <c r="U2095">
        <v>0</v>
      </c>
      <c r="V2095">
        <v>0</v>
      </c>
      <c r="W2095">
        <v>0</v>
      </c>
      <c r="X2095">
        <v>0</v>
      </c>
      <c r="Y2095">
        <v>0</v>
      </c>
      <c r="Z2095">
        <v>0</v>
      </c>
      <c r="AA2095">
        <v>0</v>
      </c>
      <c r="AB2095">
        <v>0</v>
      </c>
      <c r="AC2095">
        <v>0</v>
      </c>
      <c r="AD2095">
        <v>0</v>
      </c>
      <c r="AE2095">
        <v>0</v>
      </c>
      <c r="AF2095">
        <v>0</v>
      </c>
    </row>
    <row r="2096" spans="1:32">
      <c r="A2096" t="s">
        <v>7706</v>
      </c>
      <c r="B2096" t="s">
        <v>19</v>
      </c>
      <c r="C2096">
        <v>0</v>
      </c>
      <c r="D2096">
        <v>0</v>
      </c>
      <c r="E2096">
        <v>0</v>
      </c>
      <c r="F2096">
        <v>0</v>
      </c>
      <c r="G2096">
        <v>0</v>
      </c>
      <c r="H2096">
        <v>0</v>
      </c>
      <c r="I2096">
        <v>0</v>
      </c>
      <c r="J2096">
        <v>0</v>
      </c>
      <c r="K2096">
        <v>0</v>
      </c>
      <c r="L2096">
        <v>0</v>
      </c>
      <c r="M2096">
        <v>0</v>
      </c>
      <c r="N2096">
        <v>0</v>
      </c>
      <c r="O2096">
        <v>0</v>
      </c>
      <c r="P2096">
        <v>0</v>
      </c>
      <c r="Q2096">
        <v>0</v>
      </c>
      <c r="R2096">
        <v>0</v>
      </c>
      <c r="S2096">
        <v>0</v>
      </c>
      <c r="T2096">
        <v>0</v>
      </c>
      <c r="U2096">
        <v>0</v>
      </c>
      <c r="V2096">
        <v>0</v>
      </c>
      <c r="W2096">
        <v>0</v>
      </c>
      <c r="X2096">
        <v>0</v>
      </c>
      <c r="Y2096">
        <v>0</v>
      </c>
      <c r="Z2096">
        <v>0</v>
      </c>
      <c r="AA2096">
        <v>0</v>
      </c>
      <c r="AB2096">
        <v>0</v>
      </c>
      <c r="AC2096">
        <v>0</v>
      </c>
      <c r="AD2096">
        <v>0</v>
      </c>
      <c r="AE2096">
        <v>0</v>
      </c>
      <c r="AF2096">
        <v>0</v>
      </c>
    </row>
    <row r="2097" spans="1:32">
      <c r="A2097" t="s">
        <v>7707</v>
      </c>
      <c r="B2097" t="s">
        <v>19</v>
      </c>
      <c r="C2097">
        <v>0</v>
      </c>
      <c r="D2097">
        <v>0</v>
      </c>
      <c r="E2097">
        <v>0</v>
      </c>
      <c r="F2097">
        <v>0</v>
      </c>
      <c r="G2097">
        <v>0</v>
      </c>
      <c r="H2097">
        <v>0</v>
      </c>
      <c r="I2097">
        <v>0</v>
      </c>
      <c r="J2097">
        <v>0</v>
      </c>
      <c r="K2097">
        <v>0</v>
      </c>
      <c r="L2097">
        <v>0</v>
      </c>
      <c r="M2097">
        <v>0</v>
      </c>
      <c r="N2097">
        <v>0</v>
      </c>
      <c r="O2097">
        <v>0</v>
      </c>
      <c r="P2097">
        <v>0</v>
      </c>
      <c r="Q2097">
        <v>0</v>
      </c>
      <c r="R2097">
        <v>0</v>
      </c>
      <c r="S2097">
        <v>0</v>
      </c>
      <c r="T2097">
        <v>0</v>
      </c>
      <c r="U2097">
        <v>0</v>
      </c>
      <c r="V2097">
        <v>0</v>
      </c>
      <c r="W2097">
        <v>0</v>
      </c>
      <c r="X2097">
        <v>0</v>
      </c>
      <c r="Y2097">
        <v>0</v>
      </c>
      <c r="Z2097">
        <v>0</v>
      </c>
      <c r="AA2097">
        <v>0</v>
      </c>
      <c r="AB2097">
        <v>0</v>
      </c>
      <c r="AC2097">
        <v>0</v>
      </c>
      <c r="AD2097">
        <v>0</v>
      </c>
      <c r="AE2097">
        <v>0</v>
      </c>
      <c r="AF2097">
        <v>0</v>
      </c>
    </row>
    <row r="2098" spans="1:32">
      <c r="A2098" t="s">
        <v>7708</v>
      </c>
      <c r="B2098" t="s">
        <v>19</v>
      </c>
      <c r="C2098">
        <v>0</v>
      </c>
      <c r="D2098">
        <v>0</v>
      </c>
      <c r="E2098">
        <v>0</v>
      </c>
      <c r="F2098">
        <v>0</v>
      </c>
      <c r="G2098">
        <v>0</v>
      </c>
      <c r="H2098">
        <v>0</v>
      </c>
      <c r="I2098">
        <v>0</v>
      </c>
      <c r="J2098">
        <v>0</v>
      </c>
      <c r="K2098">
        <v>0</v>
      </c>
      <c r="L2098">
        <v>0</v>
      </c>
      <c r="M2098">
        <v>0</v>
      </c>
      <c r="N2098">
        <v>0</v>
      </c>
      <c r="O2098">
        <v>0</v>
      </c>
      <c r="P2098">
        <v>0</v>
      </c>
      <c r="Q2098">
        <v>0</v>
      </c>
      <c r="R2098">
        <v>0</v>
      </c>
      <c r="S2098">
        <v>0</v>
      </c>
      <c r="T2098">
        <v>0</v>
      </c>
      <c r="U2098">
        <v>0</v>
      </c>
      <c r="V2098">
        <v>0</v>
      </c>
      <c r="W2098">
        <v>0</v>
      </c>
      <c r="X2098">
        <v>0</v>
      </c>
      <c r="Y2098">
        <v>0</v>
      </c>
      <c r="Z2098">
        <v>0</v>
      </c>
      <c r="AA2098">
        <v>0</v>
      </c>
      <c r="AB2098">
        <v>0</v>
      </c>
      <c r="AC2098">
        <v>0</v>
      </c>
      <c r="AD2098">
        <v>0</v>
      </c>
      <c r="AE2098">
        <v>0</v>
      </c>
      <c r="AF2098">
        <v>0</v>
      </c>
    </row>
    <row r="2099" spans="1:32">
      <c r="A2099" t="s">
        <v>7709</v>
      </c>
      <c r="B2099" t="s">
        <v>19</v>
      </c>
      <c r="C2099">
        <v>0</v>
      </c>
      <c r="D2099">
        <v>0</v>
      </c>
      <c r="E2099">
        <v>0</v>
      </c>
      <c r="F2099">
        <v>0</v>
      </c>
      <c r="G2099">
        <v>0</v>
      </c>
      <c r="H2099">
        <v>0</v>
      </c>
      <c r="I2099">
        <v>0</v>
      </c>
      <c r="J2099">
        <v>0</v>
      </c>
      <c r="K2099">
        <v>0</v>
      </c>
      <c r="L2099">
        <v>0</v>
      </c>
      <c r="M2099">
        <v>0</v>
      </c>
      <c r="N2099">
        <v>0</v>
      </c>
      <c r="O2099">
        <v>0</v>
      </c>
      <c r="P2099">
        <v>0</v>
      </c>
      <c r="Q2099">
        <v>0</v>
      </c>
      <c r="R2099">
        <v>0</v>
      </c>
      <c r="S2099">
        <v>0</v>
      </c>
      <c r="T2099">
        <v>0</v>
      </c>
      <c r="U2099">
        <v>0</v>
      </c>
      <c r="V2099">
        <v>0</v>
      </c>
      <c r="W2099">
        <v>0</v>
      </c>
      <c r="X2099">
        <v>0</v>
      </c>
      <c r="Y2099">
        <v>0</v>
      </c>
      <c r="Z2099">
        <v>0</v>
      </c>
      <c r="AA2099">
        <v>0</v>
      </c>
      <c r="AB2099">
        <v>0</v>
      </c>
      <c r="AC2099">
        <v>0</v>
      </c>
      <c r="AD2099">
        <v>0</v>
      </c>
      <c r="AE2099">
        <v>0</v>
      </c>
      <c r="AF2099">
        <v>0</v>
      </c>
    </row>
    <row r="2100" spans="1:32">
      <c r="A2100" t="s">
        <v>7710</v>
      </c>
      <c r="B2100" t="s">
        <v>19</v>
      </c>
      <c r="C2100">
        <v>0</v>
      </c>
      <c r="D2100">
        <v>0</v>
      </c>
      <c r="E2100">
        <v>0</v>
      </c>
      <c r="F2100">
        <v>0</v>
      </c>
      <c r="G2100">
        <v>0</v>
      </c>
      <c r="H2100">
        <v>0</v>
      </c>
      <c r="I2100">
        <v>0</v>
      </c>
      <c r="J2100">
        <v>0</v>
      </c>
      <c r="K2100">
        <v>0</v>
      </c>
      <c r="L2100">
        <v>0</v>
      </c>
      <c r="M2100">
        <v>0</v>
      </c>
      <c r="N2100">
        <v>0</v>
      </c>
      <c r="O2100">
        <v>0</v>
      </c>
      <c r="P2100">
        <v>0</v>
      </c>
      <c r="Q2100">
        <v>0</v>
      </c>
      <c r="R2100">
        <v>0</v>
      </c>
      <c r="S2100">
        <v>0</v>
      </c>
      <c r="T2100">
        <v>0</v>
      </c>
      <c r="U2100">
        <v>0</v>
      </c>
      <c r="V2100">
        <v>0</v>
      </c>
      <c r="W2100">
        <v>0</v>
      </c>
      <c r="X2100">
        <v>0</v>
      </c>
      <c r="Y2100">
        <v>0</v>
      </c>
      <c r="Z2100">
        <v>0</v>
      </c>
      <c r="AA2100">
        <v>0</v>
      </c>
      <c r="AB2100">
        <v>0</v>
      </c>
      <c r="AC2100">
        <v>0</v>
      </c>
      <c r="AD2100">
        <v>0</v>
      </c>
      <c r="AE2100">
        <v>0</v>
      </c>
      <c r="AF2100">
        <v>0</v>
      </c>
    </row>
    <row r="2101" spans="1:32">
      <c r="A2101" t="s">
        <v>7711</v>
      </c>
      <c r="B2101" t="s">
        <v>19</v>
      </c>
      <c r="C2101">
        <v>0</v>
      </c>
      <c r="D2101">
        <v>0</v>
      </c>
      <c r="E2101">
        <v>0</v>
      </c>
      <c r="F2101">
        <v>0</v>
      </c>
      <c r="G2101">
        <v>0</v>
      </c>
      <c r="H2101">
        <v>0</v>
      </c>
      <c r="I2101">
        <v>0</v>
      </c>
      <c r="J2101">
        <v>0</v>
      </c>
      <c r="K2101">
        <v>0</v>
      </c>
      <c r="L2101">
        <v>0</v>
      </c>
      <c r="M2101">
        <v>0</v>
      </c>
      <c r="N2101">
        <v>0</v>
      </c>
      <c r="O2101">
        <v>0</v>
      </c>
      <c r="P2101">
        <v>0</v>
      </c>
      <c r="Q2101">
        <v>0</v>
      </c>
      <c r="R2101">
        <v>0</v>
      </c>
      <c r="S2101">
        <v>0</v>
      </c>
      <c r="T2101">
        <v>0</v>
      </c>
      <c r="U2101">
        <v>0</v>
      </c>
      <c r="V2101">
        <v>0</v>
      </c>
      <c r="W2101">
        <v>0</v>
      </c>
      <c r="X2101">
        <v>0</v>
      </c>
      <c r="Y2101">
        <v>0</v>
      </c>
      <c r="Z2101">
        <v>0</v>
      </c>
      <c r="AA2101">
        <v>0</v>
      </c>
      <c r="AB2101">
        <v>0</v>
      </c>
      <c r="AC2101">
        <v>0</v>
      </c>
      <c r="AD2101">
        <v>0</v>
      </c>
      <c r="AE2101">
        <v>0</v>
      </c>
      <c r="AF2101">
        <v>0</v>
      </c>
    </row>
    <row r="2102" spans="1:32">
      <c r="A2102" t="s">
        <v>7712</v>
      </c>
      <c r="B2102" t="s">
        <v>19</v>
      </c>
      <c r="C2102">
        <v>0</v>
      </c>
      <c r="D2102">
        <v>0</v>
      </c>
      <c r="E2102">
        <v>0</v>
      </c>
      <c r="F2102">
        <v>0</v>
      </c>
      <c r="G2102">
        <v>0</v>
      </c>
      <c r="H2102">
        <v>0</v>
      </c>
      <c r="I2102">
        <v>0</v>
      </c>
      <c r="J2102">
        <v>0</v>
      </c>
      <c r="K2102">
        <v>0</v>
      </c>
      <c r="L2102">
        <v>0</v>
      </c>
      <c r="M2102">
        <v>0</v>
      </c>
      <c r="N2102">
        <v>0</v>
      </c>
      <c r="O2102">
        <v>0</v>
      </c>
      <c r="P2102">
        <v>0</v>
      </c>
      <c r="Q2102">
        <v>0</v>
      </c>
      <c r="R2102">
        <v>0</v>
      </c>
      <c r="S2102">
        <v>0</v>
      </c>
      <c r="T2102">
        <v>0</v>
      </c>
      <c r="U2102">
        <v>0</v>
      </c>
      <c r="V2102">
        <v>0</v>
      </c>
      <c r="W2102">
        <v>0</v>
      </c>
      <c r="X2102">
        <v>0</v>
      </c>
      <c r="Y2102">
        <v>0</v>
      </c>
      <c r="Z2102">
        <v>0</v>
      </c>
      <c r="AA2102">
        <v>0</v>
      </c>
      <c r="AB2102">
        <v>0</v>
      </c>
      <c r="AC2102">
        <v>0</v>
      </c>
      <c r="AD2102">
        <v>0</v>
      </c>
      <c r="AE2102">
        <v>0</v>
      </c>
      <c r="AF2102">
        <v>0</v>
      </c>
    </row>
    <row r="2103" spans="1:32">
      <c r="A2103" t="s">
        <v>7713</v>
      </c>
      <c r="B2103" t="s">
        <v>19</v>
      </c>
      <c r="C2103">
        <v>0</v>
      </c>
      <c r="D2103">
        <v>0</v>
      </c>
      <c r="E2103">
        <v>0</v>
      </c>
      <c r="F2103">
        <v>0</v>
      </c>
      <c r="G2103">
        <v>0</v>
      </c>
      <c r="H2103">
        <v>0</v>
      </c>
      <c r="I2103">
        <v>0</v>
      </c>
      <c r="J2103">
        <v>0</v>
      </c>
      <c r="K2103">
        <v>0</v>
      </c>
      <c r="L2103">
        <v>0</v>
      </c>
      <c r="M2103">
        <v>0</v>
      </c>
      <c r="N2103">
        <v>0</v>
      </c>
      <c r="O2103">
        <v>0</v>
      </c>
      <c r="P2103">
        <v>0</v>
      </c>
      <c r="Q2103">
        <v>0</v>
      </c>
      <c r="R2103">
        <v>0</v>
      </c>
      <c r="S2103">
        <v>0</v>
      </c>
      <c r="T2103">
        <v>0</v>
      </c>
      <c r="U2103">
        <v>0</v>
      </c>
      <c r="V2103">
        <v>0</v>
      </c>
      <c r="W2103">
        <v>0</v>
      </c>
      <c r="X2103">
        <v>0</v>
      </c>
      <c r="Y2103">
        <v>0</v>
      </c>
      <c r="Z2103">
        <v>0</v>
      </c>
      <c r="AA2103">
        <v>0</v>
      </c>
      <c r="AB2103">
        <v>0</v>
      </c>
      <c r="AC2103">
        <v>0</v>
      </c>
      <c r="AD2103">
        <v>0</v>
      </c>
      <c r="AE2103">
        <v>0</v>
      </c>
      <c r="AF2103">
        <v>0</v>
      </c>
    </row>
    <row r="2104" spans="1:32">
      <c r="A2104" t="s">
        <v>7714</v>
      </c>
      <c r="B2104" t="s">
        <v>19</v>
      </c>
      <c r="C2104">
        <v>0</v>
      </c>
      <c r="D2104">
        <v>0</v>
      </c>
      <c r="E2104">
        <v>0</v>
      </c>
      <c r="F2104">
        <v>0</v>
      </c>
      <c r="G2104">
        <v>0</v>
      </c>
      <c r="H2104">
        <v>0</v>
      </c>
      <c r="I2104">
        <v>0</v>
      </c>
      <c r="J2104">
        <v>0</v>
      </c>
      <c r="K2104">
        <v>0</v>
      </c>
      <c r="L2104">
        <v>0</v>
      </c>
      <c r="M2104">
        <v>0</v>
      </c>
      <c r="N2104">
        <v>0</v>
      </c>
      <c r="O2104">
        <v>0</v>
      </c>
      <c r="P2104">
        <v>0</v>
      </c>
      <c r="Q2104">
        <v>0</v>
      </c>
      <c r="R2104">
        <v>0</v>
      </c>
      <c r="S2104">
        <v>0</v>
      </c>
      <c r="T2104">
        <v>0</v>
      </c>
      <c r="U2104">
        <v>0</v>
      </c>
      <c r="V2104">
        <v>0</v>
      </c>
      <c r="W2104">
        <v>0</v>
      </c>
      <c r="X2104">
        <v>0</v>
      </c>
      <c r="Y2104">
        <v>0</v>
      </c>
      <c r="Z2104">
        <v>0</v>
      </c>
      <c r="AA2104">
        <v>0</v>
      </c>
      <c r="AB2104">
        <v>0</v>
      </c>
      <c r="AC2104">
        <v>0</v>
      </c>
      <c r="AD2104">
        <v>0</v>
      </c>
      <c r="AE2104">
        <v>0</v>
      </c>
      <c r="AF2104">
        <v>0</v>
      </c>
    </row>
    <row r="2105" spans="1:32">
      <c r="A2105" t="s">
        <v>7715</v>
      </c>
      <c r="B2105" t="s">
        <v>19</v>
      </c>
      <c r="C2105">
        <v>0</v>
      </c>
      <c r="D2105">
        <v>0</v>
      </c>
      <c r="E2105">
        <v>0</v>
      </c>
      <c r="F2105">
        <v>0</v>
      </c>
      <c r="G2105">
        <v>0</v>
      </c>
      <c r="H2105">
        <v>0</v>
      </c>
      <c r="I2105">
        <v>0</v>
      </c>
      <c r="J2105">
        <v>0</v>
      </c>
      <c r="K2105">
        <v>0</v>
      </c>
      <c r="L2105">
        <v>0</v>
      </c>
      <c r="M2105">
        <v>0</v>
      </c>
      <c r="N2105">
        <v>0</v>
      </c>
      <c r="O2105">
        <v>0</v>
      </c>
      <c r="P2105">
        <v>0</v>
      </c>
      <c r="Q2105">
        <v>0</v>
      </c>
      <c r="R2105">
        <v>0</v>
      </c>
      <c r="S2105">
        <v>0</v>
      </c>
      <c r="T2105">
        <v>0</v>
      </c>
      <c r="U2105">
        <v>0</v>
      </c>
      <c r="V2105">
        <v>0</v>
      </c>
      <c r="W2105">
        <v>0</v>
      </c>
      <c r="X2105">
        <v>0</v>
      </c>
      <c r="Y2105">
        <v>0</v>
      </c>
      <c r="Z2105">
        <v>0</v>
      </c>
      <c r="AA2105">
        <v>0</v>
      </c>
      <c r="AB2105">
        <v>0</v>
      </c>
      <c r="AC2105">
        <v>0</v>
      </c>
      <c r="AD2105">
        <v>0</v>
      </c>
      <c r="AE2105">
        <v>0</v>
      </c>
      <c r="AF2105">
        <v>0</v>
      </c>
    </row>
    <row r="2106" spans="1:32">
      <c r="A2106" t="s">
        <v>7716</v>
      </c>
      <c r="B2106" t="s">
        <v>19</v>
      </c>
      <c r="C2106">
        <v>0</v>
      </c>
      <c r="D2106">
        <v>0</v>
      </c>
      <c r="E2106">
        <v>0</v>
      </c>
      <c r="F2106">
        <v>0</v>
      </c>
      <c r="G2106">
        <v>0</v>
      </c>
      <c r="H2106">
        <v>0</v>
      </c>
      <c r="I2106">
        <v>0</v>
      </c>
      <c r="J2106">
        <v>0</v>
      </c>
      <c r="K2106">
        <v>0</v>
      </c>
      <c r="L2106">
        <v>0</v>
      </c>
      <c r="M2106">
        <v>0</v>
      </c>
      <c r="N2106">
        <v>0</v>
      </c>
      <c r="O2106">
        <v>0</v>
      </c>
      <c r="P2106">
        <v>0</v>
      </c>
      <c r="Q2106">
        <v>0</v>
      </c>
      <c r="R2106">
        <v>0</v>
      </c>
      <c r="S2106">
        <v>0</v>
      </c>
      <c r="T2106">
        <v>0</v>
      </c>
      <c r="U2106">
        <v>0</v>
      </c>
      <c r="V2106">
        <v>0</v>
      </c>
      <c r="W2106">
        <v>0</v>
      </c>
      <c r="X2106">
        <v>0</v>
      </c>
      <c r="Y2106">
        <v>0</v>
      </c>
      <c r="Z2106">
        <v>0</v>
      </c>
      <c r="AA2106">
        <v>0</v>
      </c>
      <c r="AB2106">
        <v>0</v>
      </c>
      <c r="AC2106">
        <v>0</v>
      </c>
      <c r="AD2106">
        <v>0</v>
      </c>
      <c r="AE2106">
        <v>0</v>
      </c>
      <c r="AF2106">
        <v>0</v>
      </c>
    </row>
    <row r="2107" spans="1:32">
      <c r="A2107" t="s">
        <v>7717</v>
      </c>
      <c r="B2107" t="s">
        <v>19</v>
      </c>
      <c r="C2107">
        <v>0</v>
      </c>
      <c r="D2107">
        <v>0</v>
      </c>
      <c r="E2107">
        <v>0</v>
      </c>
      <c r="F2107">
        <v>0</v>
      </c>
      <c r="G2107">
        <v>0</v>
      </c>
      <c r="H2107">
        <v>0</v>
      </c>
      <c r="I2107">
        <v>0</v>
      </c>
      <c r="J2107">
        <v>0</v>
      </c>
      <c r="K2107">
        <v>0</v>
      </c>
      <c r="L2107">
        <v>0</v>
      </c>
      <c r="M2107">
        <v>0</v>
      </c>
      <c r="N2107">
        <v>0</v>
      </c>
      <c r="O2107">
        <v>0</v>
      </c>
      <c r="P2107">
        <v>0</v>
      </c>
      <c r="Q2107">
        <v>0</v>
      </c>
      <c r="R2107">
        <v>0</v>
      </c>
      <c r="S2107">
        <v>0</v>
      </c>
      <c r="T2107">
        <v>0</v>
      </c>
      <c r="U2107">
        <v>0</v>
      </c>
      <c r="V2107">
        <v>0</v>
      </c>
      <c r="W2107">
        <v>0</v>
      </c>
      <c r="X2107">
        <v>0</v>
      </c>
      <c r="Y2107">
        <v>0</v>
      </c>
      <c r="Z2107">
        <v>0</v>
      </c>
      <c r="AA2107">
        <v>0</v>
      </c>
      <c r="AB2107">
        <v>0</v>
      </c>
      <c r="AC2107">
        <v>0</v>
      </c>
      <c r="AD2107">
        <v>0</v>
      </c>
      <c r="AE2107">
        <v>0</v>
      </c>
      <c r="AF2107">
        <v>0</v>
      </c>
    </row>
    <row r="2108" spans="1:32">
      <c r="A2108" t="s">
        <v>7718</v>
      </c>
      <c r="B2108" t="s">
        <v>19</v>
      </c>
      <c r="C2108">
        <v>0</v>
      </c>
      <c r="D2108">
        <v>0</v>
      </c>
      <c r="E2108">
        <v>0</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row>
    <row r="2109" spans="1:32">
      <c r="A2109" t="s">
        <v>7719</v>
      </c>
      <c r="B2109" t="s">
        <v>19</v>
      </c>
      <c r="C2109">
        <v>0</v>
      </c>
      <c r="D2109">
        <v>0</v>
      </c>
      <c r="E2109">
        <v>0</v>
      </c>
      <c r="F2109">
        <v>0</v>
      </c>
      <c r="G2109">
        <v>0</v>
      </c>
      <c r="H2109">
        <v>0</v>
      </c>
      <c r="I2109">
        <v>0</v>
      </c>
      <c r="J2109">
        <v>0</v>
      </c>
      <c r="K2109">
        <v>0</v>
      </c>
      <c r="L2109">
        <v>0</v>
      </c>
      <c r="M2109">
        <v>0</v>
      </c>
      <c r="N2109">
        <v>0</v>
      </c>
      <c r="O2109">
        <v>0</v>
      </c>
      <c r="P2109">
        <v>0</v>
      </c>
      <c r="Q2109">
        <v>0</v>
      </c>
      <c r="R2109">
        <v>0</v>
      </c>
      <c r="S2109">
        <v>0</v>
      </c>
      <c r="T2109">
        <v>0</v>
      </c>
      <c r="U2109">
        <v>0</v>
      </c>
      <c r="V2109">
        <v>0</v>
      </c>
      <c r="W2109">
        <v>0</v>
      </c>
      <c r="X2109">
        <v>0</v>
      </c>
      <c r="Y2109">
        <v>0</v>
      </c>
      <c r="Z2109">
        <v>0</v>
      </c>
      <c r="AA2109">
        <v>0</v>
      </c>
      <c r="AB2109">
        <v>0</v>
      </c>
      <c r="AC2109">
        <v>0</v>
      </c>
      <c r="AD2109">
        <v>0</v>
      </c>
      <c r="AE2109">
        <v>0</v>
      </c>
      <c r="AF2109">
        <v>0</v>
      </c>
    </row>
    <row r="2110" spans="1:32">
      <c r="A2110" t="s">
        <v>7720</v>
      </c>
      <c r="B2110" t="s">
        <v>19</v>
      </c>
      <c r="C2110">
        <v>0</v>
      </c>
      <c r="D2110">
        <v>0</v>
      </c>
      <c r="E2110">
        <v>0</v>
      </c>
      <c r="F2110">
        <v>0</v>
      </c>
      <c r="G2110">
        <v>0</v>
      </c>
      <c r="H2110">
        <v>0</v>
      </c>
      <c r="I2110">
        <v>0</v>
      </c>
      <c r="J2110">
        <v>0</v>
      </c>
      <c r="K2110">
        <v>0</v>
      </c>
      <c r="L2110">
        <v>0</v>
      </c>
      <c r="M2110">
        <v>0</v>
      </c>
      <c r="N2110">
        <v>0</v>
      </c>
      <c r="O2110">
        <v>0</v>
      </c>
      <c r="P2110">
        <v>0</v>
      </c>
      <c r="Q2110">
        <v>0</v>
      </c>
      <c r="R2110">
        <v>0</v>
      </c>
      <c r="S2110">
        <v>0</v>
      </c>
      <c r="T2110">
        <v>0</v>
      </c>
      <c r="U2110">
        <v>0</v>
      </c>
      <c r="V2110">
        <v>0</v>
      </c>
      <c r="W2110">
        <v>0</v>
      </c>
      <c r="X2110">
        <v>0</v>
      </c>
      <c r="Y2110">
        <v>0</v>
      </c>
      <c r="Z2110">
        <v>0</v>
      </c>
      <c r="AA2110">
        <v>0</v>
      </c>
      <c r="AB2110">
        <v>0</v>
      </c>
      <c r="AC2110">
        <v>0</v>
      </c>
      <c r="AD2110">
        <v>0</v>
      </c>
      <c r="AE2110">
        <v>0</v>
      </c>
      <c r="AF2110">
        <v>0</v>
      </c>
    </row>
    <row r="2111" spans="1:32">
      <c r="A2111" t="s">
        <v>7721</v>
      </c>
      <c r="B2111" t="s">
        <v>19</v>
      </c>
      <c r="C2111">
        <v>0</v>
      </c>
      <c r="D2111">
        <v>0</v>
      </c>
      <c r="E2111">
        <v>0</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row>
    <row r="2112" spans="1:32">
      <c r="A2112" t="s">
        <v>7722</v>
      </c>
      <c r="B2112" t="s">
        <v>19</v>
      </c>
      <c r="C2112">
        <v>0</v>
      </c>
      <c r="D2112">
        <v>0</v>
      </c>
      <c r="E2112">
        <v>0</v>
      </c>
      <c r="F2112">
        <v>0</v>
      </c>
      <c r="G2112">
        <v>0</v>
      </c>
      <c r="H2112">
        <v>0</v>
      </c>
      <c r="I2112">
        <v>0</v>
      </c>
      <c r="J2112">
        <v>0</v>
      </c>
      <c r="K2112">
        <v>0</v>
      </c>
      <c r="L2112">
        <v>0</v>
      </c>
      <c r="M2112">
        <v>0</v>
      </c>
      <c r="N2112">
        <v>0</v>
      </c>
      <c r="O2112">
        <v>0</v>
      </c>
      <c r="P2112">
        <v>0</v>
      </c>
      <c r="Q2112">
        <v>0</v>
      </c>
      <c r="R2112">
        <v>0</v>
      </c>
      <c r="S2112">
        <v>0</v>
      </c>
      <c r="T2112">
        <v>0</v>
      </c>
      <c r="U2112">
        <v>0</v>
      </c>
      <c r="V2112">
        <v>0</v>
      </c>
      <c r="W2112">
        <v>0</v>
      </c>
      <c r="X2112">
        <v>0</v>
      </c>
      <c r="Y2112">
        <v>0</v>
      </c>
      <c r="Z2112">
        <v>0</v>
      </c>
      <c r="AA2112">
        <v>0</v>
      </c>
      <c r="AB2112">
        <v>0</v>
      </c>
      <c r="AC2112">
        <v>0</v>
      </c>
      <c r="AD2112">
        <v>0</v>
      </c>
      <c r="AE2112">
        <v>0</v>
      </c>
      <c r="AF2112">
        <v>0</v>
      </c>
    </row>
    <row r="2113" spans="1:32">
      <c r="A2113" t="s">
        <v>7723</v>
      </c>
      <c r="B2113" t="s">
        <v>19</v>
      </c>
      <c r="C2113">
        <v>0</v>
      </c>
      <c r="D2113">
        <v>0</v>
      </c>
      <c r="E2113">
        <v>0</v>
      </c>
      <c r="F2113">
        <v>0</v>
      </c>
      <c r="G2113">
        <v>0</v>
      </c>
      <c r="H2113">
        <v>0</v>
      </c>
      <c r="I2113">
        <v>0</v>
      </c>
      <c r="J2113">
        <v>0</v>
      </c>
      <c r="K2113">
        <v>0</v>
      </c>
      <c r="L2113">
        <v>0</v>
      </c>
      <c r="M2113">
        <v>0</v>
      </c>
      <c r="N2113">
        <v>0</v>
      </c>
      <c r="O2113">
        <v>0</v>
      </c>
      <c r="P2113">
        <v>0</v>
      </c>
      <c r="Q2113">
        <v>0</v>
      </c>
      <c r="R2113">
        <v>0</v>
      </c>
      <c r="S2113">
        <v>0</v>
      </c>
      <c r="T2113">
        <v>0</v>
      </c>
      <c r="U2113">
        <v>0</v>
      </c>
      <c r="V2113">
        <v>0</v>
      </c>
      <c r="W2113">
        <v>0</v>
      </c>
      <c r="X2113">
        <v>0</v>
      </c>
      <c r="Y2113">
        <v>0</v>
      </c>
      <c r="Z2113">
        <v>0</v>
      </c>
      <c r="AA2113">
        <v>0</v>
      </c>
      <c r="AB2113">
        <v>0</v>
      </c>
      <c r="AC2113">
        <v>0</v>
      </c>
      <c r="AD2113">
        <v>0</v>
      </c>
      <c r="AE2113">
        <v>0</v>
      </c>
      <c r="AF2113">
        <v>0</v>
      </c>
    </row>
    <row r="2114" spans="1:32">
      <c r="A2114" t="s">
        <v>7724</v>
      </c>
      <c r="B2114" t="s">
        <v>19</v>
      </c>
      <c r="C2114">
        <v>0</v>
      </c>
      <c r="D2114">
        <v>0</v>
      </c>
      <c r="E2114">
        <v>0</v>
      </c>
      <c r="F2114">
        <v>0</v>
      </c>
      <c r="G2114">
        <v>0</v>
      </c>
      <c r="H2114">
        <v>0</v>
      </c>
      <c r="I2114">
        <v>0</v>
      </c>
      <c r="J2114">
        <v>0</v>
      </c>
      <c r="K2114">
        <v>0</v>
      </c>
      <c r="L2114">
        <v>0</v>
      </c>
      <c r="M2114">
        <v>0</v>
      </c>
      <c r="N2114">
        <v>0</v>
      </c>
      <c r="O2114">
        <v>0</v>
      </c>
      <c r="P2114">
        <v>0</v>
      </c>
      <c r="Q2114">
        <v>0</v>
      </c>
      <c r="R2114">
        <v>0</v>
      </c>
      <c r="S2114">
        <v>0</v>
      </c>
      <c r="T2114">
        <v>0</v>
      </c>
      <c r="U2114">
        <v>0</v>
      </c>
      <c r="V2114">
        <v>0</v>
      </c>
      <c r="W2114">
        <v>0</v>
      </c>
      <c r="X2114">
        <v>0</v>
      </c>
      <c r="Y2114">
        <v>0</v>
      </c>
      <c r="Z2114">
        <v>0</v>
      </c>
      <c r="AA2114">
        <v>0</v>
      </c>
      <c r="AB2114">
        <v>0</v>
      </c>
      <c r="AC2114">
        <v>0</v>
      </c>
      <c r="AD2114">
        <v>0</v>
      </c>
      <c r="AE2114">
        <v>0</v>
      </c>
      <c r="AF2114">
        <v>0</v>
      </c>
    </row>
    <row r="2115" spans="1:32">
      <c r="A2115" t="s">
        <v>7725</v>
      </c>
      <c r="B2115" t="s">
        <v>19</v>
      </c>
      <c r="C2115">
        <v>0</v>
      </c>
      <c r="D2115">
        <v>0</v>
      </c>
      <c r="E2115">
        <v>0</v>
      </c>
      <c r="F2115">
        <v>0</v>
      </c>
      <c r="G2115">
        <v>0</v>
      </c>
      <c r="H2115">
        <v>0</v>
      </c>
      <c r="I2115">
        <v>0</v>
      </c>
      <c r="J2115">
        <v>0</v>
      </c>
      <c r="K2115">
        <v>0</v>
      </c>
      <c r="L2115">
        <v>0</v>
      </c>
      <c r="M2115">
        <v>0</v>
      </c>
      <c r="N2115">
        <v>0</v>
      </c>
      <c r="O2115">
        <v>0</v>
      </c>
      <c r="P2115">
        <v>0</v>
      </c>
      <c r="Q2115">
        <v>0</v>
      </c>
      <c r="R2115">
        <v>0</v>
      </c>
      <c r="S2115">
        <v>0</v>
      </c>
      <c r="T2115">
        <v>0</v>
      </c>
      <c r="U2115">
        <v>0</v>
      </c>
      <c r="V2115">
        <v>0</v>
      </c>
      <c r="W2115">
        <v>0</v>
      </c>
      <c r="X2115">
        <v>0</v>
      </c>
      <c r="Y2115">
        <v>0</v>
      </c>
      <c r="Z2115">
        <v>0</v>
      </c>
      <c r="AA2115">
        <v>0</v>
      </c>
      <c r="AB2115">
        <v>0</v>
      </c>
      <c r="AC2115">
        <v>0</v>
      </c>
      <c r="AD2115">
        <v>0</v>
      </c>
      <c r="AE2115">
        <v>0</v>
      </c>
      <c r="AF2115">
        <v>0</v>
      </c>
    </row>
    <row r="2116" spans="1:32">
      <c r="A2116" t="s">
        <v>7726</v>
      </c>
      <c r="B2116" t="s">
        <v>19</v>
      </c>
      <c r="C2116">
        <v>0</v>
      </c>
      <c r="D2116">
        <v>0</v>
      </c>
      <c r="E2116">
        <v>0</v>
      </c>
      <c r="F2116">
        <v>0</v>
      </c>
      <c r="G2116">
        <v>0</v>
      </c>
      <c r="H2116">
        <v>0</v>
      </c>
      <c r="I2116">
        <v>0</v>
      </c>
      <c r="J2116">
        <v>0</v>
      </c>
      <c r="K2116">
        <v>0</v>
      </c>
      <c r="L2116">
        <v>0</v>
      </c>
      <c r="M2116">
        <v>0</v>
      </c>
      <c r="N2116">
        <v>0</v>
      </c>
      <c r="O2116">
        <v>0</v>
      </c>
      <c r="P2116">
        <v>0</v>
      </c>
      <c r="Q2116">
        <v>0</v>
      </c>
      <c r="R2116">
        <v>0</v>
      </c>
      <c r="S2116">
        <v>0</v>
      </c>
      <c r="T2116">
        <v>0</v>
      </c>
      <c r="U2116">
        <v>0</v>
      </c>
      <c r="V2116">
        <v>0</v>
      </c>
      <c r="W2116">
        <v>0</v>
      </c>
      <c r="X2116">
        <v>0</v>
      </c>
      <c r="Y2116">
        <v>0</v>
      </c>
      <c r="Z2116">
        <v>0</v>
      </c>
      <c r="AA2116">
        <v>0</v>
      </c>
      <c r="AB2116">
        <v>0</v>
      </c>
      <c r="AC2116">
        <v>0</v>
      </c>
      <c r="AD2116">
        <v>0</v>
      </c>
      <c r="AE2116">
        <v>0</v>
      </c>
      <c r="AF2116">
        <v>0</v>
      </c>
    </row>
    <row r="2117" spans="1:32">
      <c r="A2117" t="s">
        <v>7727</v>
      </c>
      <c r="B2117" t="s">
        <v>19</v>
      </c>
      <c r="C2117">
        <v>0</v>
      </c>
      <c r="D2117">
        <v>0</v>
      </c>
      <c r="E2117">
        <v>0</v>
      </c>
      <c r="F2117">
        <v>0</v>
      </c>
      <c r="G2117">
        <v>0</v>
      </c>
      <c r="H2117">
        <v>0</v>
      </c>
      <c r="I2117">
        <v>0</v>
      </c>
      <c r="J2117">
        <v>0</v>
      </c>
      <c r="K2117">
        <v>0</v>
      </c>
      <c r="L2117">
        <v>0</v>
      </c>
      <c r="M2117">
        <v>0</v>
      </c>
      <c r="N2117">
        <v>0</v>
      </c>
      <c r="O2117">
        <v>0</v>
      </c>
      <c r="P2117">
        <v>0</v>
      </c>
      <c r="Q2117">
        <v>0</v>
      </c>
      <c r="R2117">
        <v>0</v>
      </c>
      <c r="S2117">
        <v>0</v>
      </c>
      <c r="T2117">
        <v>0</v>
      </c>
      <c r="U2117">
        <v>0</v>
      </c>
      <c r="V2117">
        <v>0</v>
      </c>
      <c r="W2117">
        <v>0</v>
      </c>
      <c r="X2117">
        <v>0</v>
      </c>
      <c r="Y2117">
        <v>0</v>
      </c>
      <c r="Z2117">
        <v>0</v>
      </c>
      <c r="AA2117">
        <v>0</v>
      </c>
      <c r="AB2117">
        <v>0</v>
      </c>
      <c r="AC2117">
        <v>0</v>
      </c>
      <c r="AD2117">
        <v>0</v>
      </c>
      <c r="AE2117">
        <v>0</v>
      </c>
      <c r="AF2117">
        <v>0</v>
      </c>
    </row>
    <row r="2118" spans="1:32">
      <c r="A2118" t="s">
        <v>7728</v>
      </c>
      <c r="B2118" t="s">
        <v>19</v>
      </c>
      <c r="C2118">
        <v>0</v>
      </c>
      <c r="D2118">
        <v>0</v>
      </c>
      <c r="E2118">
        <v>0</v>
      </c>
      <c r="F2118">
        <v>0</v>
      </c>
      <c r="G2118">
        <v>0</v>
      </c>
      <c r="H2118">
        <v>0</v>
      </c>
      <c r="I2118">
        <v>0</v>
      </c>
      <c r="J2118">
        <v>0</v>
      </c>
      <c r="K2118">
        <v>0</v>
      </c>
      <c r="L2118">
        <v>0</v>
      </c>
      <c r="M2118">
        <v>0</v>
      </c>
      <c r="N2118">
        <v>0</v>
      </c>
      <c r="O2118">
        <v>0</v>
      </c>
      <c r="P2118">
        <v>0</v>
      </c>
      <c r="Q2118">
        <v>0</v>
      </c>
      <c r="R2118">
        <v>0</v>
      </c>
      <c r="S2118">
        <v>0</v>
      </c>
      <c r="T2118">
        <v>0</v>
      </c>
      <c r="U2118">
        <v>0</v>
      </c>
      <c r="V2118">
        <v>0</v>
      </c>
      <c r="W2118">
        <v>0</v>
      </c>
      <c r="X2118">
        <v>0</v>
      </c>
      <c r="Y2118">
        <v>0</v>
      </c>
      <c r="Z2118">
        <v>0</v>
      </c>
      <c r="AA2118">
        <v>0</v>
      </c>
      <c r="AB2118">
        <v>0</v>
      </c>
      <c r="AC2118">
        <v>0</v>
      </c>
      <c r="AD2118">
        <v>0</v>
      </c>
      <c r="AE2118">
        <v>0</v>
      </c>
      <c r="AF2118">
        <v>0</v>
      </c>
    </row>
    <row r="2119" spans="1:32">
      <c r="A2119" t="s">
        <v>7729</v>
      </c>
      <c r="B2119" t="s">
        <v>19</v>
      </c>
      <c r="C2119">
        <v>0</v>
      </c>
      <c r="D2119">
        <v>0</v>
      </c>
      <c r="E2119">
        <v>0</v>
      </c>
      <c r="F2119">
        <v>0</v>
      </c>
      <c r="G2119">
        <v>0</v>
      </c>
      <c r="H2119">
        <v>0</v>
      </c>
      <c r="I2119">
        <v>0</v>
      </c>
      <c r="J2119">
        <v>0</v>
      </c>
      <c r="K2119">
        <v>0</v>
      </c>
      <c r="L2119">
        <v>0</v>
      </c>
      <c r="M2119">
        <v>0</v>
      </c>
      <c r="N2119">
        <v>0</v>
      </c>
      <c r="O2119">
        <v>0</v>
      </c>
      <c r="P2119">
        <v>0</v>
      </c>
      <c r="Q2119">
        <v>0</v>
      </c>
      <c r="R2119">
        <v>0</v>
      </c>
      <c r="S2119">
        <v>0</v>
      </c>
      <c r="T2119">
        <v>0</v>
      </c>
      <c r="U2119">
        <v>0</v>
      </c>
      <c r="V2119">
        <v>0</v>
      </c>
      <c r="W2119">
        <v>0</v>
      </c>
      <c r="X2119">
        <v>0</v>
      </c>
      <c r="Y2119">
        <v>0</v>
      </c>
      <c r="Z2119">
        <v>0</v>
      </c>
      <c r="AA2119">
        <v>0</v>
      </c>
      <c r="AB2119">
        <v>0</v>
      </c>
      <c r="AC2119">
        <v>0</v>
      </c>
      <c r="AD2119">
        <v>0</v>
      </c>
      <c r="AE2119">
        <v>0</v>
      </c>
      <c r="AF2119">
        <v>0</v>
      </c>
    </row>
    <row r="2120" spans="1:32">
      <c r="A2120" t="s">
        <v>7730</v>
      </c>
      <c r="B2120" t="s">
        <v>19</v>
      </c>
      <c r="C2120">
        <v>0</v>
      </c>
      <c r="D2120">
        <v>0</v>
      </c>
      <c r="E2120">
        <v>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row>
    <row r="2121" spans="1:32">
      <c r="A2121" t="s">
        <v>7731</v>
      </c>
      <c r="B2121" t="s">
        <v>19</v>
      </c>
      <c r="C2121">
        <v>0</v>
      </c>
      <c r="D2121">
        <v>0</v>
      </c>
      <c r="E2121">
        <v>0</v>
      </c>
      <c r="F2121">
        <v>0</v>
      </c>
      <c r="G2121">
        <v>0</v>
      </c>
      <c r="H2121">
        <v>0</v>
      </c>
      <c r="I2121">
        <v>0</v>
      </c>
      <c r="J2121">
        <v>0</v>
      </c>
      <c r="K2121">
        <v>0</v>
      </c>
      <c r="L2121">
        <v>0</v>
      </c>
      <c r="M2121">
        <v>0</v>
      </c>
      <c r="N2121">
        <v>0</v>
      </c>
      <c r="O2121">
        <v>0</v>
      </c>
      <c r="P2121">
        <v>0</v>
      </c>
      <c r="Q2121">
        <v>0</v>
      </c>
      <c r="R2121">
        <v>0</v>
      </c>
      <c r="S2121">
        <v>0</v>
      </c>
      <c r="T2121">
        <v>0</v>
      </c>
      <c r="U2121">
        <v>0</v>
      </c>
      <c r="V2121">
        <v>0</v>
      </c>
      <c r="W2121">
        <v>0</v>
      </c>
      <c r="X2121">
        <v>0</v>
      </c>
      <c r="Y2121">
        <v>0</v>
      </c>
      <c r="Z2121">
        <v>0</v>
      </c>
      <c r="AA2121">
        <v>0</v>
      </c>
      <c r="AB2121">
        <v>0</v>
      </c>
      <c r="AC2121">
        <v>0</v>
      </c>
      <c r="AD2121">
        <v>0</v>
      </c>
      <c r="AE2121">
        <v>0</v>
      </c>
      <c r="AF2121">
        <v>0</v>
      </c>
    </row>
    <row r="2122" spans="1:32">
      <c r="A2122" t="s">
        <v>7732</v>
      </c>
      <c r="B2122" t="s">
        <v>19</v>
      </c>
      <c r="C2122">
        <v>0</v>
      </c>
      <c r="D2122">
        <v>0</v>
      </c>
      <c r="E2122">
        <v>0</v>
      </c>
      <c r="F2122">
        <v>0</v>
      </c>
      <c r="G2122">
        <v>0</v>
      </c>
      <c r="H2122">
        <v>0</v>
      </c>
      <c r="I2122">
        <v>0</v>
      </c>
      <c r="J2122">
        <v>0</v>
      </c>
      <c r="K2122">
        <v>0</v>
      </c>
      <c r="L2122">
        <v>0</v>
      </c>
      <c r="M2122">
        <v>0</v>
      </c>
      <c r="N2122">
        <v>0</v>
      </c>
      <c r="O2122">
        <v>0</v>
      </c>
      <c r="P2122">
        <v>0</v>
      </c>
      <c r="Q2122">
        <v>0</v>
      </c>
      <c r="R2122">
        <v>0</v>
      </c>
      <c r="S2122">
        <v>0</v>
      </c>
      <c r="T2122">
        <v>0</v>
      </c>
      <c r="U2122">
        <v>0</v>
      </c>
      <c r="V2122">
        <v>0</v>
      </c>
      <c r="W2122">
        <v>0</v>
      </c>
      <c r="X2122">
        <v>0</v>
      </c>
      <c r="Y2122">
        <v>0</v>
      </c>
      <c r="Z2122">
        <v>0</v>
      </c>
      <c r="AA2122">
        <v>0</v>
      </c>
      <c r="AB2122">
        <v>0</v>
      </c>
      <c r="AC2122">
        <v>0</v>
      </c>
      <c r="AD2122">
        <v>0</v>
      </c>
      <c r="AE2122">
        <v>0</v>
      </c>
      <c r="AF2122">
        <v>0</v>
      </c>
    </row>
    <row r="2123" spans="1:32">
      <c r="A2123" t="s">
        <v>7733</v>
      </c>
      <c r="B2123" t="s">
        <v>19</v>
      </c>
      <c r="C2123">
        <v>0</v>
      </c>
      <c r="D2123">
        <v>0</v>
      </c>
      <c r="E2123">
        <v>0</v>
      </c>
      <c r="F2123">
        <v>0</v>
      </c>
      <c r="G2123">
        <v>0</v>
      </c>
      <c r="H2123">
        <v>0</v>
      </c>
      <c r="I2123">
        <v>0</v>
      </c>
      <c r="J2123">
        <v>0</v>
      </c>
      <c r="K2123">
        <v>0</v>
      </c>
      <c r="L2123">
        <v>0</v>
      </c>
      <c r="M2123">
        <v>0</v>
      </c>
      <c r="N2123">
        <v>0</v>
      </c>
      <c r="O2123">
        <v>0</v>
      </c>
      <c r="P2123">
        <v>0</v>
      </c>
      <c r="Q2123">
        <v>0</v>
      </c>
      <c r="R2123">
        <v>0</v>
      </c>
      <c r="S2123">
        <v>0</v>
      </c>
      <c r="T2123">
        <v>0</v>
      </c>
      <c r="U2123">
        <v>0</v>
      </c>
      <c r="V2123">
        <v>0</v>
      </c>
      <c r="W2123">
        <v>0</v>
      </c>
      <c r="X2123">
        <v>0</v>
      </c>
      <c r="Y2123">
        <v>0</v>
      </c>
      <c r="Z2123">
        <v>0</v>
      </c>
      <c r="AA2123">
        <v>0</v>
      </c>
      <c r="AB2123">
        <v>0</v>
      </c>
      <c r="AC2123">
        <v>0</v>
      </c>
      <c r="AD2123">
        <v>0</v>
      </c>
      <c r="AE2123">
        <v>0</v>
      </c>
      <c r="AF2123">
        <v>0</v>
      </c>
    </row>
    <row r="2124" spans="1:32">
      <c r="A2124" t="s">
        <v>7734</v>
      </c>
      <c r="B2124" t="s">
        <v>19</v>
      </c>
      <c r="C2124">
        <v>0</v>
      </c>
      <c r="D2124">
        <v>0</v>
      </c>
      <c r="E2124">
        <v>0</v>
      </c>
      <c r="F2124">
        <v>0</v>
      </c>
      <c r="G2124">
        <v>0</v>
      </c>
      <c r="H2124">
        <v>0</v>
      </c>
      <c r="I2124">
        <v>0</v>
      </c>
      <c r="J2124">
        <v>0</v>
      </c>
      <c r="K2124">
        <v>0</v>
      </c>
      <c r="L2124">
        <v>0</v>
      </c>
      <c r="M2124">
        <v>0</v>
      </c>
      <c r="N2124">
        <v>0</v>
      </c>
      <c r="O2124">
        <v>0</v>
      </c>
      <c r="P2124">
        <v>0</v>
      </c>
      <c r="Q2124">
        <v>0</v>
      </c>
      <c r="R2124">
        <v>0</v>
      </c>
      <c r="S2124">
        <v>0</v>
      </c>
      <c r="T2124">
        <v>0</v>
      </c>
      <c r="U2124">
        <v>0</v>
      </c>
      <c r="V2124">
        <v>0</v>
      </c>
      <c r="W2124">
        <v>0</v>
      </c>
      <c r="X2124">
        <v>0</v>
      </c>
      <c r="Y2124">
        <v>0</v>
      </c>
      <c r="Z2124">
        <v>0</v>
      </c>
      <c r="AA2124">
        <v>0</v>
      </c>
      <c r="AB2124">
        <v>0</v>
      </c>
      <c r="AC2124">
        <v>0</v>
      </c>
      <c r="AD2124">
        <v>0</v>
      </c>
      <c r="AE2124">
        <v>0</v>
      </c>
      <c r="AF2124">
        <v>0</v>
      </c>
    </row>
    <row r="2125" spans="1:32">
      <c r="A2125" t="s">
        <v>7735</v>
      </c>
      <c r="B2125" t="s">
        <v>19</v>
      </c>
      <c r="C2125">
        <v>0</v>
      </c>
      <c r="D2125">
        <v>0</v>
      </c>
      <c r="E2125">
        <v>0</v>
      </c>
      <c r="F2125">
        <v>0</v>
      </c>
      <c r="G2125">
        <v>0</v>
      </c>
      <c r="H2125">
        <v>0</v>
      </c>
      <c r="I2125">
        <v>0</v>
      </c>
      <c r="J2125">
        <v>0</v>
      </c>
      <c r="K2125">
        <v>0</v>
      </c>
      <c r="L2125">
        <v>0</v>
      </c>
      <c r="M2125">
        <v>0</v>
      </c>
      <c r="N2125">
        <v>0</v>
      </c>
      <c r="O2125">
        <v>0</v>
      </c>
      <c r="P2125">
        <v>0</v>
      </c>
      <c r="Q2125">
        <v>0</v>
      </c>
      <c r="R2125">
        <v>0</v>
      </c>
      <c r="S2125">
        <v>0</v>
      </c>
      <c r="T2125">
        <v>0</v>
      </c>
      <c r="U2125">
        <v>0</v>
      </c>
      <c r="V2125">
        <v>0</v>
      </c>
      <c r="W2125">
        <v>0</v>
      </c>
      <c r="X2125">
        <v>0</v>
      </c>
      <c r="Y2125">
        <v>0</v>
      </c>
      <c r="Z2125">
        <v>0</v>
      </c>
      <c r="AA2125">
        <v>0</v>
      </c>
      <c r="AB2125">
        <v>0</v>
      </c>
      <c r="AC2125">
        <v>0</v>
      </c>
      <c r="AD2125">
        <v>0</v>
      </c>
      <c r="AE2125">
        <v>0</v>
      </c>
      <c r="AF2125">
        <v>0</v>
      </c>
    </row>
    <row r="2126" spans="1:32">
      <c r="A2126" t="s">
        <v>7736</v>
      </c>
      <c r="B2126" t="s">
        <v>19</v>
      </c>
      <c r="C2126">
        <v>0</v>
      </c>
      <c r="D2126">
        <v>0</v>
      </c>
      <c r="E2126">
        <v>0</v>
      </c>
      <c r="F2126">
        <v>0</v>
      </c>
      <c r="G2126">
        <v>0</v>
      </c>
      <c r="H2126">
        <v>0</v>
      </c>
      <c r="I2126">
        <v>0</v>
      </c>
      <c r="J2126">
        <v>0</v>
      </c>
      <c r="K2126">
        <v>0</v>
      </c>
      <c r="L2126">
        <v>0</v>
      </c>
      <c r="M2126">
        <v>0</v>
      </c>
      <c r="N2126">
        <v>0</v>
      </c>
      <c r="O2126">
        <v>0</v>
      </c>
      <c r="P2126">
        <v>0</v>
      </c>
      <c r="Q2126">
        <v>0</v>
      </c>
      <c r="R2126">
        <v>0</v>
      </c>
      <c r="S2126">
        <v>0</v>
      </c>
      <c r="T2126">
        <v>0</v>
      </c>
      <c r="U2126">
        <v>0</v>
      </c>
      <c r="V2126">
        <v>0</v>
      </c>
      <c r="W2126">
        <v>0</v>
      </c>
      <c r="X2126">
        <v>0</v>
      </c>
      <c r="Y2126">
        <v>0</v>
      </c>
      <c r="Z2126">
        <v>0</v>
      </c>
      <c r="AA2126">
        <v>0</v>
      </c>
      <c r="AB2126">
        <v>0</v>
      </c>
      <c r="AC2126">
        <v>0</v>
      </c>
      <c r="AD2126">
        <v>0</v>
      </c>
      <c r="AE2126">
        <v>0</v>
      </c>
      <c r="AF2126">
        <v>0</v>
      </c>
    </row>
    <row r="2127" spans="1:32">
      <c r="A2127" t="s">
        <v>7737</v>
      </c>
      <c r="B2127" t="s">
        <v>19</v>
      </c>
      <c r="C2127">
        <v>0</v>
      </c>
      <c r="D2127">
        <v>0</v>
      </c>
      <c r="E2127">
        <v>0</v>
      </c>
      <c r="F2127">
        <v>0</v>
      </c>
      <c r="G2127">
        <v>0</v>
      </c>
      <c r="H2127">
        <v>0</v>
      </c>
      <c r="I2127">
        <v>0</v>
      </c>
      <c r="J2127">
        <v>0</v>
      </c>
      <c r="K2127">
        <v>0</v>
      </c>
      <c r="L2127">
        <v>0</v>
      </c>
      <c r="M2127">
        <v>0</v>
      </c>
      <c r="N2127">
        <v>0</v>
      </c>
      <c r="O2127">
        <v>0</v>
      </c>
      <c r="P2127">
        <v>0</v>
      </c>
      <c r="Q2127">
        <v>0</v>
      </c>
      <c r="R2127">
        <v>0</v>
      </c>
      <c r="S2127">
        <v>0</v>
      </c>
      <c r="T2127">
        <v>0</v>
      </c>
      <c r="U2127">
        <v>0</v>
      </c>
      <c r="V2127">
        <v>0</v>
      </c>
      <c r="W2127">
        <v>0</v>
      </c>
      <c r="X2127">
        <v>0</v>
      </c>
      <c r="Y2127">
        <v>0</v>
      </c>
      <c r="Z2127">
        <v>0</v>
      </c>
      <c r="AA2127">
        <v>0</v>
      </c>
      <c r="AB2127">
        <v>0</v>
      </c>
      <c r="AC2127">
        <v>0</v>
      </c>
      <c r="AD2127">
        <v>0</v>
      </c>
      <c r="AE2127">
        <v>0</v>
      </c>
      <c r="AF2127">
        <v>0</v>
      </c>
    </row>
    <row r="2128" spans="1:32">
      <c r="A2128" t="s">
        <v>7738</v>
      </c>
      <c r="B2128" t="s">
        <v>19</v>
      </c>
      <c r="C2128">
        <v>0</v>
      </c>
      <c r="D2128">
        <v>0</v>
      </c>
      <c r="E2128">
        <v>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row>
    <row r="2129" spans="1:32">
      <c r="A2129" t="s">
        <v>7739</v>
      </c>
      <c r="B2129" t="s">
        <v>19</v>
      </c>
      <c r="C2129">
        <v>0</v>
      </c>
      <c r="D2129">
        <v>0</v>
      </c>
      <c r="E2129">
        <v>0</v>
      </c>
      <c r="F2129">
        <v>0</v>
      </c>
      <c r="G2129">
        <v>0</v>
      </c>
      <c r="H2129">
        <v>0</v>
      </c>
      <c r="I2129">
        <v>0</v>
      </c>
      <c r="J2129">
        <v>0</v>
      </c>
      <c r="K2129">
        <v>0</v>
      </c>
      <c r="L2129">
        <v>0</v>
      </c>
      <c r="M2129">
        <v>0</v>
      </c>
      <c r="N2129">
        <v>0</v>
      </c>
      <c r="O2129">
        <v>0</v>
      </c>
      <c r="P2129">
        <v>0</v>
      </c>
      <c r="Q2129">
        <v>0</v>
      </c>
      <c r="R2129">
        <v>0</v>
      </c>
      <c r="S2129">
        <v>0</v>
      </c>
      <c r="T2129">
        <v>0</v>
      </c>
      <c r="U2129">
        <v>0</v>
      </c>
      <c r="V2129">
        <v>0</v>
      </c>
      <c r="W2129">
        <v>0</v>
      </c>
      <c r="X2129">
        <v>0</v>
      </c>
      <c r="Y2129">
        <v>0</v>
      </c>
      <c r="Z2129">
        <v>0</v>
      </c>
      <c r="AA2129">
        <v>0</v>
      </c>
      <c r="AB2129">
        <v>0</v>
      </c>
      <c r="AC2129">
        <v>0</v>
      </c>
      <c r="AD2129">
        <v>0</v>
      </c>
      <c r="AE2129">
        <v>0</v>
      </c>
      <c r="AF2129">
        <v>0</v>
      </c>
    </row>
    <row r="2130" spans="1:32">
      <c r="A2130" t="s">
        <v>7740</v>
      </c>
      <c r="B2130" t="s">
        <v>19</v>
      </c>
      <c r="C2130">
        <v>0</v>
      </c>
      <c r="D2130">
        <v>0</v>
      </c>
      <c r="E2130">
        <v>0</v>
      </c>
      <c r="F2130">
        <v>0</v>
      </c>
      <c r="G2130">
        <v>0</v>
      </c>
      <c r="H2130">
        <v>0</v>
      </c>
      <c r="I2130">
        <v>0</v>
      </c>
      <c r="J2130">
        <v>0</v>
      </c>
      <c r="K2130">
        <v>0</v>
      </c>
      <c r="L2130">
        <v>0</v>
      </c>
      <c r="M2130">
        <v>0</v>
      </c>
      <c r="N2130">
        <v>0</v>
      </c>
      <c r="O2130">
        <v>0</v>
      </c>
      <c r="P2130">
        <v>0</v>
      </c>
      <c r="Q2130">
        <v>0</v>
      </c>
      <c r="R2130">
        <v>0</v>
      </c>
      <c r="S2130">
        <v>0</v>
      </c>
      <c r="T2130">
        <v>0</v>
      </c>
      <c r="U2130">
        <v>0</v>
      </c>
      <c r="V2130">
        <v>0</v>
      </c>
      <c r="W2130">
        <v>0</v>
      </c>
      <c r="X2130">
        <v>0</v>
      </c>
      <c r="Y2130">
        <v>0</v>
      </c>
      <c r="Z2130">
        <v>0</v>
      </c>
      <c r="AA2130">
        <v>0</v>
      </c>
      <c r="AB2130">
        <v>0</v>
      </c>
      <c r="AC2130">
        <v>0</v>
      </c>
      <c r="AD2130">
        <v>0</v>
      </c>
      <c r="AE2130">
        <v>0</v>
      </c>
      <c r="AF2130">
        <v>0</v>
      </c>
    </row>
    <row r="2131" spans="1:32">
      <c r="A2131" t="s">
        <v>7741</v>
      </c>
      <c r="B2131" t="s">
        <v>19</v>
      </c>
      <c r="C2131">
        <v>0</v>
      </c>
      <c r="D2131">
        <v>0</v>
      </c>
      <c r="E2131">
        <v>0</v>
      </c>
      <c r="F2131">
        <v>0</v>
      </c>
      <c r="G2131">
        <v>0</v>
      </c>
      <c r="H2131">
        <v>0</v>
      </c>
      <c r="I2131">
        <v>0</v>
      </c>
      <c r="J2131">
        <v>0</v>
      </c>
      <c r="K2131">
        <v>0</v>
      </c>
      <c r="L2131">
        <v>0</v>
      </c>
      <c r="M2131">
        <v>0</v>
      </c>
      <c r="N2131">
        <v>0</v>
      </c>
      <c r="O2131">
        <v>0</v>
      </c>
      <c r="P2131">
        <v>0</v>
      </c>
      <c r="Q2131">
        <v>0</v>
      </c>
      <c r="R2131">
        <v>0</v>
      </c>
      <c r="S2131">
        <v>0</v>
      </c>
      <c r="T2131">
        <v>0</v>
      </c>
      <c r="U2131">
        <v>0</v>
      </c>
      <c r="V2131">
        <v>0</v>
      </c>
      <c r="W2131">
        <v>0</v>
      </c>
      <c r="X2131">
        <v>0</v>
      </c>
      <c r="Y2131">
        <v>0</v>
      </c>
      <c r="Z2131">
        <v>0</v>
      </c>
      <c r="AA2131">
        <v>0</v>
      </c>
      <c r="AB2131">
        <v>0</v>
      </c>
      <c r="AC2131">
        <v>0</v>
      </c>
      <c r="AD2131">
        <v>0</v>
      </c>
      <c r="AE2131">
        <v>0</v>
      </c>
      <c r="AF2131">
        <v>0</v>
      </c>
    </row>
    <row r="2132" spans="1:32">
      <c r="A2132" t="s">
        <v>7742</v>
      </c>
      <c r="B2132" t="s">
        <v>19</v>
      </c>
      <c r="C2132">
        <v>0</v>
      </c>
      <c r="D2132">
        <v>0</v>
      </c>
      <c r="E2132">
        <v>0</v>
      </c>
      <c r="F2132">
        <v>0</v>
      </c>
      <c r="G2132">
        <v>0</v>
      </c>
      <c r="H2132">
        <v>0</v>
      </c>
      <c r="I2132">
        <v>0</v>
      </c>
      <c r="J2132">
        <v>0</v>
      </c>
      <c r="K2132">
        <v>0</v>
      </c>
      <c r="L2132">
        <v>0</v>
      </c>
      <c r="M2132">
        <v>0</v>
      </c>
      <c r="N2132">
        <v>0</v>
      </c>
      <c r="O2132">
        <v>0</v>
      </c>
      <c r="P2132">
        <v>0</v>
      </c>
      <c r="Q2132">
        <v>0</v>
      </c>
      <c r="R2132">
        <v>0</v>
      </c>
      <c r="S2132">
        <v>0</v>
      </c>
      <c r="T2132">
        <v>0</v>
      </c>
      <c r="U2132">
        <v>0</v>
      </c>
      <c r="V2132">
        <v>0</v>
      </c>
      <c r="W2132">
        <v>0</v>
      </c>
      <c r="X2132">
        <v>0</v>
      </c>
      <c r="Y2132">
        <v>0</v>
      </c>
      <c r="Z2132">
        <v>0</v>
      </c>
      <c r="AA2132">
        <v>0</v>
      </c>
      <c r="AB2132">
        <v>0</v>
      </c>
      <c r="AC2132">
        <v>0</v>
      </c>
      <c r="AD2132">
        <v>0</v>
      </c>
      <c r="AE2132">
        <v>0</v>
      </c>
      <c r="AF2132">
        <v>0</v>
      </c>
    </row>
    <row r="2133" spans="1:32">
      <c r="A2133" t="s">
        <v>7743</v>
      </c>
      <c r="B2133" t="s">
        <v>19</v>
      </c>
      <c r="C2133">
        <v>0</v>
      </c>
      <c r="D2133">
        <v>0</v>
      </c>
      <c r="E2133">
        <v>0</v>
      </c>
      <c r="F2133">
        <v>0</v>
      </c>
      <c r="G2133">
        <v>0</v>
      </c>
      <c r="H2133">
        <v>0</v>
      </c>
      <c r="I2133">
        <v>0</v>
      </c>
      <c r="J2133">
        <v>0</v>
      </c>
      <c r="K2133">
        <v>0</v>
      </c>
      <c r="L2133">
        <v>0</v>
      </c>
      <c r="M2133">
        <v>0</v>
      </c>
      <c r="N2133">
        <v>0</v>
      </c>
      <c r="O2133">
        <v>0</v>
      </c>
      <c r="P2133">
        <v>0</v>
      </c>
      <c r="Q2133">
        <v>0</v>
      </c>
      <c r="R2133">
        <v>0</v>
      </c>
      <c r="S2133">
        <v>0</v>
      </c>
      <c r="T2133">
        <v>0</v>
      </c>
      <c r="U2133">
        <v>0</v>
      </c>
      <c r="V2133">
        <v>0</v>
      </c>
      <c r="W2133">
        <v>0</v>
      </c>
      <c r="X2133">
        <v>0</v>
      </c>
      <c r="Y2133">
        <v>0</v>
      </c>
      <c r="Z2133">
        <v>0</v>
      </c>
      <c r="AA2133">
        <v>0</v>
      </c>
      <c r="AB2133">
        <v>0</v>
      </c>
      <c r="AC2133">
        <v>0</v>
      </c>
      <c r="AD2133">
        <v>0</v>
      </c>
      <c r="AE2133">
        <v>0</v>
      </c>
      <c r="AF2133">
        <v>0</v>
      </c>
    </row>
    <row r="2134" spans="1:32">
      <c r="A2134" t="s">
        <v>7744</v>
      </c>
      <c r="B2134" t="s">
        <v>19</v>
      </c>
      <c r="C2134">
        <v>0</v>
      </c>
      <c r="D2134">
        <v>0</v>
      </c>
      <c r="E2134">
        <v>0</v>
      </c>
      <c r="F2134">
        <v>0</v>
      </c>
      <c r="G2134">
        <v>0</v>
      </c>
      <c r="H2134">
        <v>0</v>
      </c>
      <c r="I2134">
        <v>0</v>
      </c>
      <c r="J2134">
        <v>0</v>
      </c>
      <c r="K2134">
        <v>0</v>
      </c>
      <c r="L2134">
        <v>0</v>
      </c>
      <c r="M2134">
        <v>0</v>
      </c>
      <c r="N2134">
        <v>0</v>
      </c>
      <c r="O2134">
        <v>0</v>
      </c>
      <c r="P2134">
        <v>0</v>
      </c>
      <c r="Q2134">
        <v>0</v>
      </c>
      <c r="R2134">
        <v>0</v>
      </c>
      <c r="S2134">
        <v>0</v>
      </c>
      <c r="T2134">
        <v>0</v>
      </c>
      <c r="U2134">
        <v>0</v>
      </c>
      <c r="V2134">
        <v>0</v>
      </c>
      <c r="W2134">
        <v>0</v>
      </c>
      <c r="X2134">
        <v>0</v>
      </c>
      <c r="Y2134">
        <v>0</v>
      </c>
      <c r="Z2134">
        <v>0</v>
      </c>
      <c r="AA2134">
        <v>0</v>
      </c>
      <c r="AB2134">
        <v>0</v>
      </c>
      <c r="AC2134">
        <v>0</v>
      </c>
      <c r="AD2134">
        <v>0</v>
      </c>
      <c r="AE2134">
        <v>0</v>
      </c>
      <c r="AF2134">
        <v>0</v>
      </c>
    </row>
    <row r="2135" spans="1:32">
      <c r="A2135" t="s">
        <v>7745</v>
      </c>
      <c r="B2135" t="s">
        <v>19</v>
      </c>
      <c r="C2135">
        <v>0</v>
      </c>
      <c r="D2135">
        <v>0</v>
      </c>
      <c r="E2135">
        <v>0</v>
      </c>
      <c r="F2135">
        <v>0</v>
      </c>
      <c r="G2135">
        <v>0</v>
      </c>
      <c r="H2135">
        <v>0</v>
      </c>
      <c r="I2135">
        <v>0</v>
      </c>
      <c r="J2135">
        <v>0</v>
      </c>
      <c r="K2135">
        <v>0</v>
      </c>
      <c r="L2135">
        <v>0</v>
      </c>
      <c r="M2135">
        <v>0</v>
      </c>
      <c r="N2135">
        <v>0</v>
      </c>
      <c r="O2135">
        <v>0</v>
      </c>
      <c r="P2135">
        <v>0</v>
      </c>
      <c r="Q2135">
        <v>0</v>
      </c>
      <c r="R2135">
        <v>0</v>
      </c>
      <c r="S2135">
        <v>0</v>
      </c>
      <c r="T2135">
        <v>0</v>
      </c>
      <c r="U2135">
        <v>0</v>
      </c>
      <c r="V2135">
        <v>0</v>
      </c>
      <c r="W2135">
        <v>0</v>
      </c>
      <c r="X2135">
        <v>0</v>
      </c>
      <c r="Y2135">
        <v>0</v>
      </c>
      <c r="Z2135">
        <v>0</v>
      </c>
      <c r="AA2135">
        <v>0</v>
      </c>
      <c r="AB2135">
        <v>0</v>
      </c>
      <c r="AC2135">
        <v>0</v>
      </c>
      <c r="AD2135">
        <v>0</v>
      </c>
      <c r="AE2135">
        <v>0</v>
      </c>
      <c r="AF2135">
        <v>0</v>
      </c>
    </row>
    <row r="2136" spans="1:32">
      <c r="A2136" t="s">
        <v>7746</v>
      </c>
      <c r="B2136" t="s">
        <v>19</v>
      </c>
      <c r="C2136">
        <v>0</v>
      </c>
      <c r="D2136">
        <v>0</v>
      </c>
      <c r="E2136">
        <v>0</v>
      </c>
      <c r="F2136">
        <v>0</v>
      </c>
      <c r="G2136">
        <v>0</v>
      </c>
      <c r="H2136">
        <v>0</v>
      </c>
      <c r="I2136">
        <v>0</v>
      </c>
      <c r="J2136">
        <v>0</v>
      </c>
      <c r="K2136">
        <v>0</v>
      </c>
      <c r="L2136">
        <v>0</v>
      </c>
      <c r="M2136">
        <v>0</v>
      </c>
      <c r="N2136">
        <v>0</v>
      </c>
      <c r="O2136">
        <v>0</v>
      </c>
      <c r="P2136">
        <v>0</v>
      </c>
      <c r="Q2136">
        <v>0</v>
      </c>
      <c r="R2136">
        <v>0</v>
      </c>
      <c r="S2136">
        <v>0</v>
      </c>
      <c r="T2136">
        <v>0</v>
      </c>
      <c r="U2136">
        <v>0</v>
      </c>
      <c r="V2136">
        <v>0</v>
      </c>
      <c r="W2136">
        <v>0</v>
      </c>
      <c r="X2136">
        <v>0</v>
      </c>
      <c r="Y2136">
        <v>0</v>
      </c>
      <c r="Z2136">
        <v>0</v>
      </c>
      <c r="AA2136">
        <v>0</v>
      </c>
      <c r="AB2136">
        <v>0</v>
      </c>
      <c r="AC2136">
        <v>0</v>
      </c>
      <c r="AD2136">
        <v>0</v>
      </c>
      <c r="AE2136">
        <v>0</v>
      </c>
      <c r="AF2136">
        <v>0</v>
      </c>
    </row>
    <row r="2137" spans="1:32">
      <c r="A2137" t="s">
        <v>7747</v>
      </c>
      <c r="B2137" t="s">
        <v>19</v>
      </c>
      <c r="C2137">
        <v>0</v>
      </c>
      <c r="D2137">
        <v>0</v>
      </c>
      <c r="E2137">
        <v>0</v>
      </c>
      <c r="F2137">
        <v>0</v>
      </c>
      <c r="G2137">
        <v>0</v>
      </c>
      <c r="H2137">
        <v>0</v>
      </c>
      <c r="I2137">
        <v>0</v>
      </c>
      <c r="J2137">
        <v>0</v>
      </c>
      <c r="K2137">
        <v>0</v>
      </c>
      <c r="L2137">
        <v>0</v>
      </c>
      <c r="M2137">
        <v>0</v>
      </c>
      <c r="N2137">
        <v>0</v>
      </c>
      <c r="O2137">
        <v>0</v>
      </c>
      <c r="P2137">
        <v>0</v>
      </c>
      <c r="Q2137">
        <v>0</v>
      </c>
      <c r="R2137">
        <v>0</v>
      </c>
      <c r="S2137">
        <v>0</v>
      </c>
      <c r="T2137">
        <v>0</v>
      </c>
      <c r="U2137">
        <v>0</v>
      </c>
      <c r="V2137">
        <v>0</v>
      </c>
      <c r="W2137">
        <v>0</v>
      </c>
      <c r="X2137">
        <v>0</v>
      </c>
      <c r="Y2137">
        <v>0</v>
      </c>
      <c r="Z2137">
        <v>0</v>
      </c>
      <c r="AA2137">
        <v>0</v>
      </c>
      <c r="AB2137">
        <v>0</v>
      </c>
      <c r="AC2137">
        <v>0</v>
      </c>
      <c r="AD2137">
        <v>0</v>
      </c>
      <c r="AE2137">
        <v>0</v>
      </c>
      <c r="AF2137">
        <v>0</v>
      </c>
    </row>
    <row r="2138" spans="1:32">
      <c r="A2138" t="s">
        <v>7748</v>
      </c>
      <c r="B2138" t="s">
        <v>19</v>
      </c>
      <c r="C2138">
        <v>0</v>
      </c>
      <c r="D2138">
        <v>0</v>
      </c>
      <c r="E2138">
        <v>0</v>
      </c>
      <c r="F2138">
        <v>0</v>
      </c>
      <c r="G2138">
        <v>0</v>
      </c>
      <c r="H2138">
        <v>0</v>
      </c>
      <c r="I2138">
        <v>0</v>
      </c>
      <c r="J2138">
        <v>0</v>
      </c>
      <c r="K2138">
        <v>0</v>
      </c>
      <c r="L2138">
        <v>0</v>
      </c>
      <c r="M2138">
        <v>0</v>
      </c>
      <c r="N2138">
        <v>0</v>
      </c>
      <c r="O2138">
        <v>0</v>
      </c>
      <c r="P2138">
        <v>0</v>
      </c>
      <c r="Q2138">
        <v>0</v>
      </c>
      <c r="R2138">
        <v>0</v>
      </c>
      <c r="S2138">
        <v>0</v>
      </c>
      <c r="T2138">
        <v>0</v>
      </c>
      <c r="U2138">
        <v>0</v>
      </c>
      <c r="V2138">
        <v>0</v>
      </c>
      <c r="W2138">
        <v>0</v>
      </c>
      <c r="X2138">
        <v>0</v>
      </c>
      <c r="Y2138">
        <v>0</v>
      </c>
      <c r="Z2138">
        <v>0</v>
      </c>
      <c r="AA2138">
        <v>0</v>
      </c>
      <c r="AB2138">
        <v>0</v>
      </c>
      <c r="AC2138">
        <v>0</v>
      </c>
      <c r="AD2138">
        <v>0</v>
      </c>
      <c r="AE2138">
        <v>0</v>
      </c>
      <c r="AF2138">
        <v>0</v>
      </c>
    </row>
    <row r="2139" spans="1:32">
      <c r="A2139" t="s">
        <v>7749</v>
      </c>
      <c r="B2139" t="s">
        <v>19</v>
      </c>
      <c r="C2139">
        <v>0</v>
      </c>
      <c r="D2139">
        <v>0</v>
      </c>
      <c r="E2139">
        <v>0</v>
      </c>
      <c r="F2139">
        <v>0</v>
      </c>
      <c r="G2139">
        <v>0</v>
      </c>
      <c r="H2139">
        <v>0</v>
      </c>
      <c r="I2139">
        <v>0</v>
      </c>
      <c r="J2139">
        <v>0</v>
      </c>
      <c r="K2139">
        <v>0</v>
      </c>
      <c r="L2139">
        <v>0</v>
      </c>
      <c r="M2139">
        <v>0</v>
      </c>
      <c r="N2139">
        <v>0</v>
      </c>
      <c r="O2139">
        <v>0</v>
      </c>
      <c r="P2139">
        <v>0</v>
      </c>
      <c r="Q2139">
        <v>0</v>
      </c>
      <c r="R2139">
        <v>0</v>
      </c>
      <c r="S2139">
        <v>0</v>
      </c>
      <c r="T2139">
        <v>0</v>
      </c>
      <c r="U2139">
        <v>0</v>
      </c>
      <c r="V2139">
        <v>0</v>
      </c>
      <c r="W2139">
        <v>0</v>
      </c>
      <c r="X2139">
        <v>0</v>
      </c>
      <c r="Y2139">
        <v>0</v>
      </c>
      <c r="Z2139">
        <v>0</v>
      </c>
      <c r="AA2139">
        <v>0</v>
      </c>
      <c r="AB2139">
        <v>0</v>
      </c>
      <c r="AC2139">
        <v>0</v>
      </c>
      <c r="AD2139">
        <v>0</v>
      </c>
      <c r="AE2139">
        <v>0</v>
      </c>
      <c r="AF2139">
        <v>0</v>
      </c>
    </row>
    <row r="2140" spans="1:32">
      <c r="A2140" t="s">
        <v>7750</v>
      </c>
      <c r="B2140" t="s">
        <v>19</v>
      </c>
      <c r="C2140">
        <v>0</v>
      </c>
      <c r="D2140">
        <v>0</v>
      </c>
      <c r="E2140">
        <v>0</v>
      </c>
      <c r="F2140">
        <v>0</v>
      </c>
      <c r="G2140">
        <v>0</v>
      </c>
      <c r="H2140">
        <v>0</v>
      </c>
      <c r="I2140">
        <v>0</v>
      </c>
      <c r="J2140">
        <v>0</v>
      </c>
      <c r="K2140">
        <v>0</v>
      </c>
      <c r="L2140">
        <v>0</v>
      </c>
      <c r="M2140">
        <v>0</v>
      </c>
      <c r="N2140">
        <v>0</v>
      </c>
      <c r="O2140">
        <v>0</v>
      </c>
      <c r="P2140">
        <v>0</v>
      </c>
      <c r="Q2140">
        <v>0</v>
      </c>
      <c r="R2140">
        <v>0</v>
      </c>
      <c r="S2140">
        <v>0</v>
      </c>
      <c r="T2140">
        <v>0</v>
      </c>
      <c r="U2140">
        <v>0</v>
      </c>
      <c r="V2140">
        <v>0</v>
      </c>
      <c r="W2140">
        <v>0</v>
      </c>
      <c r="X2140">
        <v>0</v>
      </c>
      <c r="Y2140">
        <v>0</v>
      </c>
      <c r="Z2140">
        <v>0</v>
      </c>
      <c r="AA2140">
        <v>0</v>
      </c>
      <c r="AB2140">
        <v>0</v>
      </c>
      <c r="AC2140">
        <v>0</v>
      </c>
      <c r="AD2140">
        <v>0</v>
      </c>
      <c r="AE2140">
        <v>0</v>
      </c>
      <c r="AF2140">
        <v>0</v>
      </c>
    </row>
    <row r="2141" spans="1:32">
      <c r="A2141" t="s">
        <v>7751</v>
      </c>
      <c r="B2141" t="s">
        <v>19</v>
      </c>
      <c r="C2141">
        <v>0</v>
      </c>
      <c r="D2141">
        <v>0</v>
      </c>
      <c r="E2141">
        <v>0</v>
      </c>
      <c r="F2141">
        <v>0</v>
      </c>
      <c r="G2141">
        <v>0</v>
      </c>
      <c r="H2141">
        <v>0</v>
      </c>
      <c r="I2141">
        <v>0</v>
      </c>
      <c r="J2141">
        <v>0</v>
      </c>
      <c r="K2141">
        <v>0</v>
      </c>
      <c r="L2141">
        <v>0</v>
      </c>
      <c r="M2141">
        <v>0</v>
      </c>
      <c r="N2141">
        <v>0</v>
      </c>
      <c r="O2141">
        <v>0</v>
      </c>
      <c r="P2141">
        <v>0</v>
      </c>
      <c r="Q2141">
        <v>0</v>
      </c>
      <c r="R2141">
        <v>0</v>
      </c>
      <c r="S2141">
        <v>0</v>
      </c>
      <c r="T2141">
        <v>0</v>
      </c>
      <c r="U2141">
        <v>0</v>
      </c>
      <c r="V2141">
        <v>0</v>
      </c>
      <c r="W2141">
        <v>0</v>
      </c>
      <c r="X2141">
        <v>0</v>
      </c>
      <c r="Y2141">
        <v>0</v>
      </c>
      <c r="Z2141">
        <v>0</v>
      </c>
      <c r="AA2141">
        <v>0</v>
      </c>
      <c r="AB2141">
        <v>0</v>
      </c>
      <c r="AC2141">
        <v>0</v>
      </c>
      <c r="AD2141">
        <v>0</v>
      </c>
      <c r="AE2141">
        <v>0</v>
      </c>
      <c r="AF2141">
        <v>0</v>
      </c>
    </row>
    <row r="2142" spans="1:32">
      <c r="A2142" t="s">
        <v>7752</v>
      </c>
      <c r="B2142" t="s">
        <v>19</v>
      </c>
      <c r="C2142">
        <v>0</v>
      </c>
      <c r="D2142">
        <v>0</v>
      </c>
      <c r="E2142">
        <v>0</v>
      </c>
      <c r="F2142">
        <v>0</v>
      </c>
      <c r="G2142">
        <v>0</v>
      </c>
      <c r="H2142">
        <v>0</v>
      </c>
      <c r="I2142">
        <v>0</v>
      </c>
      <c r="J2142">
        <v>0</v>
      </c>
      <c r="K2142">
        <v>0</v>
      </c>
      <c r="L2142">
        <v>0</v>
      </c>
      <c r="M2142">
        <v>0</v>
      </c>
      <c r="N2142">
        <v>0</v>
      </c>
      <c r="O2142">
        <v>0</v>
      </c>
      <c r="P2142">
        <v>0</v>
      </c>
      <c r="Q2142">
        <v>0</v>
      </c>
      <c r="R2142">
        <v>0</v>
      </c>
      <c r="S2142">
        <v>0</v>
      </c>
      <c r="T2142">
        <v>0</v>
      </c>
      <c r="U2142">
        <v>0</v>
      </c>
      <c r="V2142">
        <v>0</v>
      </c>
      <c r="W2142">
        <v>0</v>
      </c>
      <c r="X2142">
        <v>0</v>
      </c>
      <c r="Y2142">
        <v>0</v>
      </c>
      <c r="Z2142">
        <v>0</v>
      </c>
      <c r="AA2142">
        <v>0</v>
      </c>
      <c r="AB2142">
        <v>0</v>
      </c>
      <c r="AC2142">
        <v>0</v>
      </c>
      <c r="AD2142">
        <v>0</v>
      </c>
      <c r="AE2142">
        <v>0</v>
      </c>
      <c r="AF2142">
        <v>0</v>
      </c>
    </row>
    <row r="2143" spans="1:32">
      <c r="A2143" t="s">
        <v>7753</v>
      </c>
      <c r="B2143" t="s">
        <v>19</v>
      </c>
      <c r="C2143">
        <v>0</v>
      </c>
      <c r="D2143">
        <v>0</v>
      </c>
      <c r="E2143">
        <v>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row>
    <row r="2144" spans="1:32">
      <c r="A2144" t="s">
        <v>7754</v>
      </c>
      <c r="B2144" t="s">
        <v>19</v>
      </c>
      <c r="C2144">
        <v>0</v>
      </c>
      <c r="D2144">
        <v>0</v>
      </c>
      <c r="E2144">
        <v>0</v>
      </c>
      <c r="F2144">
        <v>0</v>
      </c>
      <c r="G2144">
        <v>0</v>
      </c>
      <c r="H2144">
        <v>0</v>
      </c>
      <c r="I2144">
        <v>0</v>
      </c>
      <c r="J2144">
        <v>0</v>
      </c>
      <c r="K2144">
        <v>0</v>
      </c>
      <c r="L2144">
        <v>0</v>
      </c>
      <c r="M2144">
        <v>0</v>
      </c>
      <c r="N2144">
        <v>0</v>
      </c>
      <c r="O2144">
        <v>0</v>
      </c>
      <c r="P2144">
        <v>0</v>
      </c>
      <c r="Q2144">
        <v>0</v>
      </c>
      <c r="R2144">
        <v>0</v>
      </c>
      <c r="S2144">
        <v>0</v>
      </c>
      <c r="T2144">
        <v>0</v>
      </c>
      <c r="U2144">
        <v>0</v>
      </c>
      <c r="V2144">
        <v>0</v>
      </c>
      <c r="W2144">
        <v>0</v>
      </c>
      <c r="X2144">
        <v>0</v>
      </c>
      <c r="Y2144">
        <v>0</v>
      </c>
      <c r="Z2144">
        <v>0</v>
      </c>
      <c r="AA2144">
        <v>0</v>
      </c>
      <c r="AB2144">
        <v>0</v>
      </c>
      <c r="AC2144">
        <v>0</v>
      </c>
      <c r="AD2144">
        <v>0</v>
      </c>
      <c r="AE2144">
        <v>0</v>
      </c>
      <c r="AF2144">
        <v>0</v>
      </c>
    </row>
    <row r="2145" spans="1:32">
      <c r="A2145" t="s">
        <v>7755</v>
      </c>
      <c r="B2145" t="s">
        <v>19</v>
      </c>
      <c r="C2145">
        <v>0</v>
      </c>
      <c r="D2145">
        <v>0</v>
      </c>
      <c r="E2145">
        <v>0</v>
      </c>
      <c r="F2145">
        <v>0</v>
      </c>
      <c r="G2145">
        <v>0</v>
      </c>
      <c r="H2145">
        <v>0</v>
      </c>
      <c r="I2145">
        <v>0</v>
      </c>
      <c r="J2145">
        <v>0</v>
      </c>
      <c r="K2145">
        <v>0</v>
      </c>
      <c r="L2145">
        <v>0</v>
      </c>
      <c r="M2145">
        <v>0</v>
      </c>
      <c r="N2145">
        <v>0</v>
      </c>
      <c r="O2145">
        <v>0</v>
      </c>
      <c r="P2145">
        <v>0</v>
      </c>
      <c r="Q2145">
        <v>0</v>
      </c>
      <c r="R2145">
        <v>0</v>
      </c>
      <c r="S2145">
        <v>0</v>
      </c>
      <c r="T2145">
        <v>0</v>
      </c>
      <c r="U2145">
        <v>0</v>
      </c>
      <c r="V2145">
        <v>0</v>
      </c>
      <c r="W2145">
        <v>0</v>
      </c>
      <c r="X2145">
        <v>0</v>
      </c>
      <c r="Y2145">
        <v>0</v>
      </c>
      <c r="Z2145">
        <v>0</v>
      </c>
      <c r="AA2145">
        <v>0</v>
      </c>
      <c r="AB2145">
        <v>0</v>
      </c>
      <c r="AC2145">
        <v>0</v>
      </c>
      <c r="AD2145">
        <v>0</v>
      </c>
      <c r="AE2145">
        <v>0</v>
      </c>
      <c r="AF2145">
        <v>0</v>
      </c>
    </row>
    <row r="2146" spans="1:32">
      <c r="A2146" t="s">
        <v>7756</v>
      </c>
      <c r="B2146" t="s">
        <v>19</v>
      </c>
      <c r="C2146">
        <v>0</v>
      </c>
      <c r="D2146">
        <v>0</v>
      </c>
      <c r="E2146">
        <v>0</v>
      </c>
      <c r="F2146">
        <v>0</v>
      </c>
      <c r="G2146">
        <v>0</v>
      </c>
      <c r="H2146">
        <v>0</v>
      </c>
      <c r="I2146">
        <v>0</v>
      </c>
      <c r="J2146">
        <v>0</v>
      </c>
      <c r="K2146">
        <v>0</v>
      </c>
      <c r="L2146">
        <v>0</v>
      </c>
      <c r="M2146">
        <v>0</v>
      </c>
      <c r="N2146">
        <v>0</v>
      </c>
      <c r="O2146">
        <v>0</v>
      </c>
      <c r="P2146">
        <v>0</v>
      </c>
      <c r="Q2146">
        <v>0</v>
      </c>
      <c r="R2146">
        <v>0</v>
      </c>
      <c r="S2146">
        <v>0</v>
      </c>
      <c r="T2146">
        <v>0</v>
      </c>
      <c r="U2146">
        <v>0</v>
      </c>
      <c r="V2146">
        <v>0</v>
      </c>
      <c r="W2146">
        <v>0</v>
      </c>
      <c r="X2146">
        <v>0</v>
      </c>
      <c r="Y2146">
        <v>0</v>
      </c>
      <c r="Z2146">
        <v>0</v>
      </c>
      <c r="AA2146">
        <v>0</v>
      </c>
      <c r="AB2146">
        <v>0</v>
      </c>
      <c r="AC2146">
        <v>0</v>
      </c>
      <c r="AD2146">
        <v>0</v>
      </c>
      <c r="AE2146">
        <v>0</v>
      </c>
      <c r="AF2146">
        <v>0</v>
      </c>
    </row>
    <row r="2147" spans="1:32">
      <c r="A2147" t="s">
        <v>7757</v>
      </c>
      <c r="B2147" t="s">
        <v>19</v>
      </c>
      <c r="C2147">
        <v>0</v>
      </c>
      <c r="D2147">
        <v>0</v>
      </c>
      <c r="E2147">
        <v>0</v>
      </c>
      <c r="F2147">
        <v>0</v>
      </c>
      <c r="G2147">
        <v>0</v>
      </c>
      <c r="H2147">
        <v>0</v>
      </c>
      <c r="I2147">
        <v>0</v>
      </c>
      <c r="J2147">
        <v>0</v>
      </c>
      <c r="K2147">
        <v>0</v>
      </c>
      <c r="L2147">
        <v>0</v>
      </c>
      <c r="M2147">
        <v>0</v>
      </c>
      <c r="N2147">
        <v>0</v>
      </c>
      <c r="O2147">
        <v>0</v>
      </c>
      <c r="P2147">
        <v>0</v>
      </c>
      <c r="Q2147">
        <v>0</v>
      </c>
      <c r="R2147">
        <v>0</v>
      </c>
      <c r="S2147">
        <v>0</v>
      </c>
      <c r="T2147">
        <v>0</v>
      </c>
      <c r="U2147">
        <v>0</v>
      </c>
      <c r="V2147">
        <v>0</v>
      </c>
      <c r="W2147">
        <v>0</v>
      </c>
      <c r="X2147">
        <v>0</v>
      </c>
      <c r="Y2147">
        <v>0</v>
      </c>
      <c r="Z2147">
        <v>0</v>
      </c>
      <c r="AA2147">
        <v>0</v>
      </c>
      <c r="AB2147">
        <v>0</v>
      </c>
      <c r="AC2147">
        <v>0</v>
      </c>
      <c r="AD2147">
        <v>0</v>
      </c>
      <c r="AE2147">
        <v>0</v>
      </c>
      <c r="AF2147">
        <v>0</v>
      </c>
    </row>
    <row r="2148" spans="1:32">
      <c r="A2148" t="s">
        <v>7758</v>
      </c>
      <c r="B2148" t="s">
        <v>19</v>
      </c>
      <c r="C2148">
        <v>0</v>
      </c>
      <c r="D2148">
        <v>0</v>
      </c>
      <c r="E2148">
        <v>0</v>
      </c>
      <c r="F2148">
        <v>0</v>
      </c>
      <c r="G2148">
        <v>0</v>
      </c>
      <c r="H2148">
        <v>0</v>
      </c>
      <c r="I2148">
        <v>0</v>
      </c>
      <c r="J2148">
        <v>0</v>
      </c>
      <c r="K2148">
        <v>0</v>
      </c>
      <c r="L2148">
        <v>0</v>
      </c>
      <c r="M2148">
        <v>0</v>
      </c>
      <c r="N2148">
        <v>0</v>
      </c>
      <c r="O2148">
        <v>0</v>
      </c>
      <c r="P2148">
        <v>0</v>
      </c>
      <c r="Q2148">
        <v>0</v>
      </c>
      <c r="R2148">
        <v>0</v>
      </c>
      <c r="S2148">
        <v>0</v>
      </c>
      <c r="T2148">
        <v>0</v>
      </c>
      <c r="U2148">
        <v>0</v>
      </c>
      <c r="V2148">
        <v>0</v>
      </c>
      <c r="W2148">
        <v>0</v>
      </c>
      <c r="X2148">
        <v>0</v>
      </c>
      <c r="Y2148">
        <v>0</v>
      </c>
      <c r="Z2148">
        <v>0</v>
      </c>
      <c r="AA2148">
        <v>0</v>
      </c>
      <c r="AB2148">
        <v>0</v>
      </c>
      <c r="AC2148">
        <v>0</v>
      </c>
      <c r="AD2148">
        <v>0</v>
      </c>
      <c r="AE2148">
        <v>0</v>
      </c>
      <c r="AF2148">
        <v>0</v>
      </c>
    </row>
    <row r="2149" spans="1:32">
      <c r="A2149" t="s">
        <v>7759</v>
      </c>
      <c r="B2149" t="s">
        <v>19</v>
      </c>
      <c r="C2149">
        <v>0</v>
      </c>
      <c r="D2149">
        <v>0</v>
      </c>
      <c r="E2149">
        <v>0</v>
      </c>
      <c r="F2149">
        <v>0</v>
      </c>
      <c r="G2149">
        <v>0</v>
      </c>
      <c r="H2149">
        <v>0</v>
      </c>
      <c r="I2149">
        <v>0</v>
      </c>
      <c r="J2149">
        <v>0</v>
      </c>
      <c r="K2149">
        <v>0</v>
      </c>
      <c r="L2149">
        <v>0</v>
      </c>
      <c r="M2149">
        <v>0</v>
      </c>
      <c r="N2149">
        <v>0</v>
      </c>
      <c r="O2149">
        <v>0</v>
      </c>
      <c r="P2149">
        <v>0</v>
      </c>
      <c r="Q2149">
        <v>0</v>
      </c>
      <c r="R2149">
        <v>0</v>
      </c>
      <c r="S2149">
        <v>0</v>
      </c>
      <c r="T2149">
        <v>0</v>
      </c>
      <c r="U2149">
        <v>0</v>
      </c>
      <c r="V2149">
        <v>0</v>
      </c>
      <c r="W2149">
        <v>0</v>
      </c>
      <c r="X2149">
        <v>0</v>
      </c>
      <c r="Y2149">
        <v>0</v>
      </c>
      <c r="Z2149">
        <v>0</v>
      </c>
      <c r="AA2149">
        <v>0</v>
      </c>
      <c r="AB2149">
        <v>0</v>
      </c>
      <c r="AC2149">
        <v>0</v>
      </c>
      <c r="AD2149">
        <v>0</v>
      </c>
      <c r="AE2149">
        <v>0</v>
      </c>
      <c r="AF2149">
        <v>0</v>
      </c>
    </row>
    <row r="2150" spans="1:32">
      <c r="A2150" t="s">
        <v>7760</v>
      </c>
      <c r="B2150" t="s">
        <v>19</v>
      </c>
      <c r="C2150">
        <v>0</v>
      </c>
      <c r="D2150">
        <v>0</v>
      </c>
      <c r="E2150">
        <v>0</v>
      </c>
      <c r="F2150">
        <v>0</v>
      </c>
      <c r="G2150">
        <v>0</v>
      </c>
      <c r="H2150">
        <v>0</v>
      </c>
      <c r="I2150">
        <v>0</v>
      </c>
      <c r="J2150">
        <v>0</v>
      </c>
      <c r="K2150">
        <v>0</v>
      </c>
      <c r="L2150">
        <v>0</v>
      </c>
      <c r="M2150">
        <v>0</v>
      </c>
      <c r="N2150">
        <v>0</v>
      </c>
      <c r="O2150">
        <v>0</v>
      </c>
      <c r="P2150">
        <v>0</v>
      </c>
      <c r="Q2150">
        <v>0</v>
      </c>
      <c r="R2150">
        <v>0</v>
      </c>
      <c r="S2150">
        <v>0</v>
      </c>
      <c r="T2150">
        <v>0</v>
      </c>
      <c r="U2150">
        <v>0</v>
      </c>
      <c r="V2150">
        <v>0</v>
      </c>
      <c r="W2150">
        <v>0</v>
      </c>
      <c r="X2150">
        <v>0</v>
      </c>
      <c r="Y2150">
        <v>0</v>
      </c>
      <c r="Z2150">
        <v>0</v>
      </c>
      <c r="AA2150">
        <v>0</v>
      </c>
      <c r="AB2150">
        <v>0</v>
      </c>
      <c r="AC2150">
        <v>0</v>
      </c>
      <c r="AD2150">
        <v>0</v>
      </c>
      <c r="AE2150">
        <v>0</v>
      </c>
      <c r="AF2150">
        <v>0</v>
      </c>
    </row>
    <row r="2151" spans="1:32">
      <c r="A2151" t="s">
        <v>7761</v>
      </c>
      <c r="B2151" t="s">
        <v>19</v>
      </c>
      <c r="C2151">
        <v>0</v>
      </c>
      <c r="D2151">
        <v>0</v>
      </c>
      <c r="E2151">
        <v>0</v>
      </c>
      <c r="F2151">
        <v>0</v>
      </c>
      <c r="G2151">
        <v>0</v>
      </c>
      <c r="H2151">
        <v>0</v>
      </c>
      <c r="I2151">
        <v>0</v>
      </c>
      <c r="J2151">
        <v>0</v>
      </c>
      <c r="K2151">
        <v>0</v>
      </c>
      <c r="L2151">
        <v>0</v>
      </c>
      <c r="M2151">
        <v>0</v>
      </c>
      <c r="N2151">
        <v>0</v>
      </c>
      <c r="O2151">
        <v>0</v>
      </c>
      <c r="P2151">
        <v>0</v>
      </c>
      <c r="Q2151">
        <v>0</v>
      </c>
      <c r="R2151">
        <v>0</v>
      </c>
      <c r="S2151">
        <v>0</v>
      </c>
      <c r="T2151">
        <v>0</v>
      </c>
      <c r="U2151">
        <v>0</v>
      </c>
      <c r="V2151">
        <v>0</v>
      </c>
      <c r="W2151">
        <v>0</v>
      </c>
      <c r="X2151">
        <v>0</v>
      </c>
      <c r="Y2151">
        <v>0</v>
      </c>
      <c r="Z2151">
        <v>0</v>
      </c>
      <c r="AA2151">
        <v>0</v>
      </c>
      <c r="AB2151">
        <v>0</v>
      </c>
      <c r="AC2151">
        <v>0</v>
      </c>
      <c r="AD2151">
        <v>0</v>
      </c>
      <c r="AE2151">
        <v>0</v>
      </c>
      <c r="AF2151">
        <v>0</v>
      </c>
    </row>
    <row r="2152" spans="1:32">
      <c r="A2152" t="s">
        <v>7762</v>
      </c>
      <c r="B2152" t="s">
        <v>19</v>
      </c>
      <c r="C2152">
        <v>0</v>
      </c>
      <c r="D2152">
        <v>0</v>
      </c>
      <c r="E2152">
        <v>0</v>
      </c>
      <c r="F2152">
        <v>0</v>
      </c>
      <c r="G2152">
        <v>0</v>
      </c>
      <c r="H2152">
        <v>0</v>
      </c>
      <c r="I2152">
        <v>0</v>
      </c>
      <c r="J2152">
        <v>0</v>
      </c>
      <c r="K2152">
        <v>0</v>
      </c>
      <c r="L2152">
        <v>0</v>
      </c>
      <c r="M2152">
        <v>0</v>
      </c>
      <c r="N2152">
        <v>0</v>
      </c>
      <c r="O2152">
        <v>0</v>
      </c>
      <c r="P2152">
        <v>0</v>
      </c>
      <c r="Q2152">
        <v>0</v>
      </c>
      <c r="R2152">
        <v>0</v>
      </c>
      <c r="S2152">
        <v>0</v>
      </c>
      <c r="T2152">
        <v>0</v>
      </c>
      <c r="U2152">
        <v>0</v>
      </c>
      <c r="V2152">
        <v>0</v>
      </c>
      <c r="W2152">
        <v>0</v>
      </c>
      <c r="X2152">
        <v>0</v>
      </c>
      <c r="Y2152">
        <v>0</v>
      </c>
      <c r="Z2152">
        <v>0</v>
      </c>
      <c r="AA2152">
        <v>0</v>
      </c>
      <c r="AB2152">
        <v>0</v>
      </c>
      <c r="AC2152">
        <v>0</v>
      </c>
      <c r="AD2152">
        <v>0</v>
      </c>
      <c r="AE2152">
        <v>0</v>
      </c>
      <c r="AF2152">
        <v>0</v>
      </c>
    </row>
    <row r="2153" spans="1:32">
      <c r="A2153" t="s">
        <v>7763</v>
      </c>
      <c r="B2153" t="s">
        <v>19</v>
      </c>
      <c r="C2153">
        <v>0</v>
      </c>
      <c r="D2153">
        <v>0</v>
      </c>
      <c r="E2153">
        <v>0</v>
      </c>
      <c r="F2153">
        <v>0</v>
      </c>
      <c r="G2153">
        <v>0</v>
      </c>
      <c r="H2153">
        <v>0</v>
      </c>
      <c r="I2153">
        <v>0</v>
      </c>
      <c r="J2153">
        <v>0</v>
      </c>
      <c r="K2153">
        <v>0</v>
      </c>
      <c r="L2153">
        <v>0</v>
      </c>
      <c r="M2153">
        <v>0</v>
      </c>
      <c r="N2153">
        <v>0</v>
      </c>
      <c r="O2153">
        <v>0</v>
      </c>
      <c r="P2153">
        <v>0</v>
      </c>
      <c r="Q2153">
        <v>0</v>
      </c>
      <c r="R2153">
        <v>0</v>
      </c>
      <c r="S2153">
        <v>0</v>
      </c>
      <c r="T2153">
        <v>0</v>
      </c>
      <c r="U2153">
        <v>0</v>
      </c>
      <c r="V2153">
        <v>0</v>
      </c>
      <c r="W2153">
        <v>0</v>
      </c>
      <c r="X2153">
        <v>0</v>
      </c>
      <c r="Y2153">
        <v>0</v>
      </c>
      <c r="Z2153">
        <v>0</v>
      </c>
      <c r="AA2153">
        <v>0</v>
      </c>
      <c r="AB2153">
        <v>0</v>
      </c>
      <c r="AC2153">
        <v>0</v>
      </c>
      <c r="AD2153">
        <v>0</v>
      </c>
      <c r="AE2153">
        <v>0</v>
      </c>
      <c r="AF2153">
        <v>0</v>
      </c>
    </row>
    <row r="2154" spans="1:32">
      <c r="A2154" t="s">
        <v>7764</v>
      </c>
      <c r="B2154" t="s">
        <v>19</v>
      </c>
      <c r="C2154">
        <v>0</v>
      </c>
      <c r="D2154">
        <v>0</v>
      </c>
      <c r="E2154">
        <v>0</v>
      </c>
      <c r="F2154">
        <v>0</v>
      </c>
      <c r="G2154">
        <v>0</v>
      </c>
      <c r="H2154">
        <v>0</v>
      </c>
      <c r="I2154">
        <v>0</v>
      </c>
      <c r="J2154">
        <v>0</v>
      </c>
      <c r="K2154">
        <v>0</v>
      </c>
      <c r="L2154">
        <v>0</v>
      </c>
      <c r="M2154">
        <v>0</v>
      </c>
      <c r="N2154">
        <v>0</v>
      </c>
      <c r="O2154">
        <v>0</v>
      </c>
      <c r="P2154">
        <v>0</v>
      </c>
      <c r="Q2154">
        <v>0</v>
      </c>
      <c r="R2154">
        <v>0</v>
      </c>
      <c r="S2154">
        <v>0</v>
      </c>
      <c r="T2154">
        <v>0</v>
      </c>
      <c r="U2154">
        <v>0</v>
      </c>
      <c r="V2154">
        <v>0</v>
      </c>
      <c r="W2154">
        <v>0</v>
      </c>
      <c r="X2154">
        <v>0</v>
      </c>
      <c r="Y2154">
        <v>0</v>
      </c>
      <c r="Z2154">
        <v>0</v>
      </c>
      <c r="AA2154">
        <v>0</v>
      </c>
      <c r="AB2154">
        <v>0</v>
      </c>
      <c r="AC2154">
        <v>0</v>
      </c>
      <c r="AD2154">
        <v>0</v>
      </c>
      <c r="AE2154">
        <v>0</v>
      </c>
      <c r="AF2154">
        <v>0</v>
      </c>
    </row>
    <row r="2155" spans="1:32">
      <c r="A2155" t="s">
        <v>7765</v>
      </c>
      <c r="B2155" t="s">
        <v>19</v>
      </c>
      <c r="C2155">
        <v>0</v>
      </c>
      <c r="D2155">
        <v>0</v>
      </c>
      <c r="E2155">
        <v>0</v>
      </c>
      <c r="F2155">
        <v>0</v>
      </c>
      <c r="G2155">
        <v>0</v>
      </c>
      <c r="H2155">
        <v>0</v>
      </c>
      <c r="I2155">
        <v>0</v>
      </c>
      <c r="J2155">
        <v>0</v>
      </c>
      <c r="K2155">
        <v>0</v>
      </c>
      <c r="L2155">
        <v>0</v>
      </c>
      <c r="M2155">
        <v>0</v>
      </c>
      <c r="N2155">
        <v>0</v>
      </c>
      <c r="O2155">
        <v>0</v>
      </c>
      <c r="P2155">
        <v>0</v>
      </c>
      <c r="Q2155">
        <v>0</v>
      </c>
      <c r="R2155">
        <v>0</v>
      </c>
      <c r="S2155">
        <v>0</v>
      </c>
      <c r="T2155">
        <v>0</v>
      </c>
      <c r="U2155">
        <v>0</v>
      </c>
      <c r="V2155">
        <v>0</v>
      </c>
      <c r="W2155">
        <v>0</v>
      </c>
      <c r="X2155">
        <v>0</v>
      </c>
      <c r="Y2155">
        <v>0</v>
      </c>
      <c r="Z2155">
        <v>0</v>
      </c>
      <c r="AA2155">
        <v>0</v>
      </c>
      <c r="AB2155">
        <v>0</v>
      </c>
      <c r="AC2155">
        <v>0</v>
      </c>
      <c r="AD2155">
        <v>0</v>
      </c>
      <c r="AE2155">
        <v>0</v>
      </c>
      <c r="AF2155">
        <v>0</v>
      </c>
    </row>
    <row r="2156" spans="1:32">
      <c r="A2156" t="s">
        <v>7766</v>
      </c>
      <c r="B2156" t="s">
        <v>19</v>
      </c>
      <c r="C2156">
        <v>0</v>
      </c>
      <c r="D2156">
        <v>0</v>
      </c>
      <c r="E2156">
        <v>0</v>
      </c>
      <c r="F2156">
        <v>0</v>
      </c>
      <c r="G2156">
        <v>0</v>
      </c>
      <c r="H2156">
        <v>0</v>
      </c>
      <c r="I2156">
        <v>0</v>
      </c>
      <c r="J2156">
        <v>0</v>
      </c>
      <c r="K2156">
        <v>0</v>
      </c>
      <c r="L2156">
        <v>0</v>
      </c>
      <c r="M2156">
        <v>0</v>
      </c>
      <c r="N2156">
        <v>0</v>
      </c>
      <c r="O2156">
        <v>0</v>
      </c>
      <c r="P2156">
        <v>0</v>
      </c>
      <c r="Q2156">
        <v>0</v>
      </c>
      <c r="R2156">
        <v>0</v>
      </c>
      <c r="S2156">
        <v>0</v>
      </c>
      <c r="T2156">
        <v>0</v>
      </c>
      <c r="U2156">
        <v>0</v>
      </c>
      <c r="V2156">
        <v>0</v>
      </c>
      <c r="W2156">
        <v>0</v>
      </c>
      <c r="X2156">
        <v>0</v>
      </c>
      <c r="Y2156">
        <v>0</v>
      </c>
      <c r="Z2156">
        <v>0</v>
      </c>
      <c r="AA2156">
        <v>0</v>
      </c>
      <c r="AB2156">
        <v>0</v>
      </c>
      <c r="AC2156">
        <v>0</v>
      </c>
      <c r="AD2156">
        <v>0</v>
      </c>
      <c r="AE2156">
        <v>0</v>
      </c>
      <c r="AF2156">
        <v>0</v>
      </c>
    </row>
    <row r="2157" spans="1:32">
      <c r="A2157" t="s">
        <v>7767</v>
      </c>
      <c r="B2157" t="s">
        <v>19</v>
      </c>
      <c r="C2157">
        <v>0</v>
      </c>
      <c r="D2157">
        <v>0</v>
      </c>
      <c r="E2157">
        <v>0</v>
      </c>
      <c r="F2157">
        <v>0</v>
      </c>
      <c r="G2157">
        <v>0</v>
      </c>
      <c r="H2157">
        <v>0</v>
      </c>
      <c r="I2157">
        <v>0</v>
      </c>
      <c r="J2157">
        <v>0</v>
      </c>
      <c r="K2157">
        <v>0</v>
      </c>
      <c r="L2157">
        <v>0</v>
      </c>
      <c r="M2157">
        <v>0</v>
      </c>
      <c r="N2157">
        <v>0</v>
      </c>
      <c r="O2157">
        <v>0</v>
      </c>
      <c r="P2157">
        <v>0</v>
      </c>
      <c r="Q2157">
        <v>0</v>
      </c>
      <c r="R2157">
        <v>0</v>
      </c>
      <c r="S2157">
        <v>0</v>
      </c>
      <c r="T2157">
        <v>0</v>
      </c>
      <c r="U2157">
        <v>0</v>
      </c>
      <c r="V2157">
        <v>0</v>
      </c>
      <c r="W2157">
        <v>0</v>
      </c>
      <c r="X2157">
        <v>0</v>
      </c>
      <c r="Y2157">
        <v>0</v>
      </c>
      <c r="Z2157">
        <v>0</v>
      </c>
      <c r="AA2157">
        <v>0</v>
      </c>
      <c r="AB2157">
        <v>0</v>
      </c>
      <c r="AC2157">
        <v>0</v>
      </c>
      <c r="AD2157">
        <v>0</v>
      </c>
      <c r="AE2157">
        <v>0</v>
      </c>
      <c r="AF2157">
        <v>0</v>
      </c>
    </row>
    <row r="2158" spans="1:32">
      <c r="A2158" t="s">
        <v>7768</v>
      </c>
      <c r="B2158" t="s">
        <v>19</v>
      </c>
      <c r="C2158">
        <v>0</v>
      </c>
      <c r="D2158">
        <v>0</v>
      </c>
      <c r="E2158">
        <v>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row>
    <row r="2159" spans="1:32">
      <c r="A2159" t="s">
        <v>7769</v>
      </c>
      <c r="B2159" t="s">
        <v>19</v>
      </c>
      <c r="C2159">
        <v>0</v>
      </c>
      <c r="D2159">
        <v>0</v>
      </c>
      <c r="E2159">
        <v>0</v>
      </c>
      <c r="F2159">
        <v>0</v>
      </c>
      <c r="G2159">
        <v>0</v>
      </c>
      <c r="H2159">
        <v>0</v>
      </c>
      <c r="I2159">
        <v>0</v>
      </c>
      <c r="J2159">
        <v>0</v>
      </c>
      <c r="K2159">
        <v>0</v>
      </c>
      <c r="L2159">
        <v>0</v>
      </c>
      <c r="M2159">
        <v>0</v>
      </c>
      <c r="N2159">
        <v>0</v>
      </c>
      <c r="O2159">
        <v>0</v>
      </c>
      <c r="P2159">
        <v>0</v>
      </c>
      <c r="Q2159">
        <v>0</v>
      </c>
      <c r="R2159">
        <v>0</v>
      </c>
      <c r="S2159">
        <v>0</v>
      </c>
      <c r="T2159">
        <v>0</v>
      </c>
      <c r="U2159">
        <v>0</v>
      </c>
      <c r="V2159">
        <v>0</v>
      </c>
      <c r="W2159">
        <v>0</v>
      </c>
      <c r="X2159">
        <v>0</v>
      </c>
      <c r="Y2159">
        <v>0</v>
      </c>
      <c r="Z2159">
        <v>0</v>
      </c>
      <c r="AA2159">
        <v>0</v>
      </c>
      <c r="AB2159">
        <v>0</v>
      </c>
      <c r="AC2159">
        <v>0</v>
      </c>
      <c r="AD2159">
        <v>0</v>
      </c>
      <c r="AE2159">
        <v>0</v>
      </c>
      <c r="AF2159">
        <v>0</v>
      </c>
    </row>
    <row r="2160" spans="1:32">
      <c r="A2160" t="s">
        <v>7770</v>
      </c>
      <c r="B2160" t="s">
        <v>19</v>
      </c>
      <c r="C2160">
        <v>0</v>
      </c>
      <c r="D2160">
        <v>0</v>
      </c>
      <c r="E2160">
        <v>0</v>
      </c>
      <c r="F2160">
        <v>0</v>
      </c>
      <c r="G2160">
        <v>0</v>
      </c>
      <c r="H2160">
        <v>0</v>
      </c>
      <c r="I2160">
        <v>0</v>
      </c>
      <c r="J2160">
        <v>0</v>
      </c>
      <c r="K2160">
        <v>0</v>
      </c>
      <c r="L2160">
        <v>0</v>
      </c>
      <c r="M2160">
        <v>0</v>
      </c>
      <c r="N2160">
        <v>0</v>
      </c>
      <c r="O2160">
        <v>0</v>
      </c>
      <c r="P2160">
        <v>0</v>
      </c>
      <c r="Q2160">
        <v>0</v>
      </c>
      <c r="R2160">
        <v>0</v>
      </c>
      <c r="S2160">
        <v>0</v>
      </c>
      <c r="T2160">
        <v>0</v>
      </c>
      <c r="U2160">
        <v>0</v>
      </c>
      <c r="V2160">
        <v>0</v>
      </c>
      <c r="W2160">
        <v>0</v>
      </c>
      <c r="X2160">
        <v>0</v>
      </c>
      <c r="Y2160">
        <v>0</v>
      </c>
      <c r="Z2160">
        <v>0</v>
      </c>
      <c r="AA2160">
        <v>0</v>
      </c>
      <c r="AB2160">
        <v>0</v>
      </c>
      <c r="AC2160">
        <v>0</v>
      </c>
      <c r="AD2160">
        <v>0</v>
      </c>
      <c r="AE2160">
        <v>0</v>
      </c>
      <c r="AF2160">
        <v>0</v>
      </c>
    </row>
    <row r="2161" spans="1:32">
      <c r="A2161" t="s">
        <v>7771</v>
      </c>
      <c r="B2161" t="s">
        <v>19</v>
      </c>
      <c r="C2161">
        <v>0</v>
      </c>
      <c r="D2161">
        <v>0</v>
      </c>
      <c r="E2161">
        <v>0</v>
      </c>
      <c r="F2161">
        <v>0</v>
      </c>
      <c r="G2161">
        <v>0</v>
      </c>
      <c r="H2161">
        <v>0</v>
      </c>
      <c r="I2161">
        <v>0</v>
      </c>
      <c r="J2161">
        <v>0</v>
      </c>
      <c r="K2161">
        <v>0</v>
      </c>
      <c r="L2161">
        <v>0</v>
      </c>
      <c r="M2161">
        <v>0</v>
      </c>
      <c r="N2161">
        <v>0</v>
      </c>
      <c r="O2161">
        <v>0</v>
      </c>
      <c r="P2161">
        <v>0</v>
      </c>
      <c r="Q2161">
        <v>0</v>
      </c>
      <c r="R2161">
        <v>0</v>
      </c>
      <c r="S2161">
        <v>0</v>
      </c>
      <c r="T2161">
        <v>0</v>
      </c>
      <c r="U2161">
        <v>0</v>
      </c>
      <c r="V2161">
        <v>0</v>
      </c>
      <c r="W2161">
        <v>0</v>
      </c>
      <c r="X2161">
        <v>0</v>
      </c>
      <c r="Y2161">
        <v>0</v>
      </c>
      <c r="Z2161">
        <v>0</v>
      </c>
      <c r="AA2161">
        <v>0</v>
      </c>
      <c r="AB2161">
        <v>0</v>
      </c>
      <c r="AC2161">
        <v>0</v>
      </c>
      <c r="AD2161">
        <v>0</v>
      </c>
      <c r="AE2161">
        <v>0</v>
      </c>
      <c r="AF2161">
        <v>0</v>
      </c>
    </row>
    <row r="2162" spans="1:32">
      <c r="A2162" t="s">
        <v>7772</v>
      </c>
      <c r="B2162" t="s">
        <v>19</v>
      </c>
      <c r="C2162">
        <v>0</v>
      </c>
      <c r="D2162">
        <v>0</v>
      </c>
      <c r="E2162">
        <v>0</v>
      </c>
      <c r="F2162">
        <v>0</v>
      </c>
      <c r="G2162">
        <v>0</v>
      </c>
      <c r="H2162">
        <v>0</v>
      </c>
      <c r="I2162">
        <v>0</v>
      </c>
      <c r="J2162">
        <v>0</v>
      </c>
      <c r="K2162">
        <v>0</v>
      </c>
      <c r="L2162">
        <v>0</v>
      </c>
      <c r="M2162">
        <v>0</v>
      </c>
      <c r="N2162">
        <v>0</v>
      </c>
      <c r="O2162">
        <v>0</v>
      </c>
      <c r="P2162">
        <v>0</v>
      </c>
      <c r="Q2162">
        <v>0</v>
      </c>
      <c r="R2162">
        <v>0</v>
      </c>
      <c r="S2162">
        <v>0</v>
      </c>
      <c r="T2162">
        <v>0</v>
      </c>
      <c r="U2162">
        <v>0</v>
      </c>
      <c r="V2162">
        <v>0</v>
      </c>
      <c r="W2162">
        <v>0</v>
      </c>
      <c r="X2162">
        <v>0</v>
      </c>
      <c r="Y2162">
        <v>0</v>
      </c>
      <c r="Z2162">
        <v>0</v>
      </c>
      <c r="AA2162">
        <v>0</v>
      </c>
      <c r="AB2162">
        <v>0</v>
      </c>
      <c r="AC2162">
        <v>0</v>
      </c>
      <c r="AD2162">
        <v>0</v>
      </c>
      <c r="AE2162">
        <v>0</v>
      </c>
      <c r="AF2162">
        <v>0</v>
      </c>
    </row>
    <row r="2163" spans="1:32">
      <c r="A2163" t="s">
        <v>7773</v>
      </c>
      <c r="B2163" t="s">
        <v>19</v>
      </c>
      <c r="C2163">
        <v>0</v>
      </c>
      <c r="D2163">
        <v>0</v>
      </c>
      <c r="E2163">
        <v>0</v>
      </c>
      <c r="F2163">
        <v>0</v>
      </c>
      <c r="G2163">
        <v>0</v>
      </c>
      <c r="H2163">
        <v>0</v>
      </c>
      <c r="I2163">
        <v>0</v>
      </c>
      <c r="J2163">
        <v>0</v>
      </c>
      <c r="K2163">
        <v>0</v>
      </c>
      <c r="L2163">
        <v>0</v>
      </c>
      <c r="M2163">
        <v>0</v>
      </c>
      <c r="N2163">
        <v>0</v>
      </c>
      <c r="O2163">
        <v>0</v>
      </c>
      <c r="P2163">
        <v>0</v>
      </c>
      <c r="Q2163">
        <v>0</v>
      </c>
      <c r="R2163">
        <v>0</v>
      </c>
      <c r="S2163">
        <v>0</v>
      </c>
      <c r="T2163">
        <v>0</v>
      </c>
      <c r="U2163">
        <v>0</v>
      </c>
      <c r="V2163">
        <v>0</v>
      </c>
      <c r="W2163">
        <v>0</v>
      </c>
      <c r="X2163">
        <v>0</v>
      </c>
      <c r="Y2163">
        <v>0</v>
      </c>
      <c r="Z2163">
        <v>0</v>
      </c>
      <c r="AA2163">
        <v>0</v>
      </c>
      <c r="AB2163">
        <v>0</v>
      </c>
      <c r="AC2163">
        <v>0</v>
      </c>
      <c r="AD2163">
        <v>0</v>
      </c>
      <c r="AE2163">
        <v>0</v>
      </c>
      <c r="AF2163">
        <v>0</v>
      </c>
    </row>
    <row r="2164" spans="1:32">
      <c r="A2164" t="s">
        <v>7774</v>
      </c>
      <c r="B2164" t="s">
        <v>19</v>
      </c>
      <c r="C2164">
        <v>0</v>
      </c>
      <c r="D2164">
        <v>0</v>
      </c>
      <c r="E2164">
        <v>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row>
    <row r="2165" spans="1:32">
      <c r="A2165" t="s">
        <v>7775</v>
      </c>
      <c r="B2165" t="s">
        <v>19</v>
      </c>
      <c r="C2165">
        <v>0</v>
      </c>
      <c r="D2165">
        <v>0</v>
      </c>
      <c r="E2165">
        <v>0</v>
      </c>
      <c r="F2165">
        <v>0</v>
      </c>
      <c r="G2165">
        <v>0</v>
      </c>
      <c r="H2165">
        <v>0</v>
      </c>
      <c r="I2165">
        <v>0</v>
      </c>
      <c r="J2165">
        <v>0</v>
      </c>
      <c r="K2165">
        <v>0</v>
      </c>
      <c r="L2165">
        <v>0</v>
      </c>
      <c r="M2165">
        <v>0</v>
      </c>
      <c r="N2165">
        <v>0</v>
      </c>
      <c r="O2165">
        <v>0</v>
      </c>
      <c r="P2165">
        <v>0</v>
      </c>
      <c r="Q2165">
        <v>0</v>
      </c>
      <c r="R2165">
        <v>0</v>
      </c>
      <c r="S2165">
        <v>0</v>
      </c>
      <c r="T2165">
        <v>0</v>
      </c>
      <c r="U2165">
        <v>0</v>
      </c>
      <c r="V2165">
        <v>0</v>
      </c>
      <c r="W2165">
        <v>0</v>
      </c>
      <c r="X2165">
        <v>0</v>
      </c>
      <c r="Y2165">
        <v>0</v>
      </c>
      <c r="Z2165">
        <v>0</v>
      </c>
      <c r="AA2165">
        <v>0</v>
      </c>
      <c r="AB2165">
        <v>0</v>
      </c>
      <c r="AC2165">
        <v>0</v>
      </c>
      <c r="AD2165">
        <v>0</v>
      </c>
      <c r="AE2165">
        <v>0</v>
      </c>
      <c r="AF2165">
        <v>0</v>
      </c>
    </row>
    <row r="2166" spans="1:32">
      <c r="A2166" t="s">
        <v>7776</v>
      </c>
      <c r="B2166" t="s">
        <v>19</v>
      </c>
      <c r="C2166">
        <v>0</v>
      </c>
      <c r="D2166">
        <v>0</v>
      </c>
      <c r="E2166">
        <v>0</v>
      </c>
      <c r="F2166">
        <v>0</v>
      </c>
      <c r="G2166">
        <v>0</v>
      </c>
      <c r="H2166">
        <v>0</v>
      </c>
      <c r="I2166">
        <v>0</v>
      </c>
      <c r="J2166">
        <v>0</v>
      </c>
      <c r="K2166">
        <v>0</v>
      </c>
      <c r="L2166">
        <v>0</v>
      </c>
      <c r="M2166">
        <v>0</v>
      </c>
      <c r="N2166">
        <v>0</v>
      </c>
      <c r="O2166">
        <v>0</v>
      </c>
      <c r="P2166">
        <v>0</v>
      </c>
      <c r="Q2166">
        <v>0</v>
      </c>
      <c r="R2166">
        <v>0</v>
      </c>
      <c r="S2166">
        <v>0</v>
      </c>
      <c r="T2166">
        <v>0</v>
      </c>
      <c r="U2166">
        <v>0</v>
      </c>
      <c r="V2166">
        <v>0</v>
      </c>
      <c r="W2166">
        <v>0</v>
      </c>
      <c r="X2166">
        <v>0</v>
      </c>
      <c r="Y2166">
        <v>0</v>
      </c>
      <c r="Z2166">
        <v>0</v>
      </c>
      <c r="AA2166">
        <v>0</v>
      </c>
      <c r="AB2166">
        <v>0</v>
      </c>
      <c r="AC2166">
        <v>0</v>
      </c>
      <c r="AD2166">
        <v>0</v>
      </c>
      <c r="AE2166">
        <v>0</v>
      </c>
      <c r="AF2166">
        <v>0</v>
      </c>
    </row>
    <row r="2167" spans="1:32">
      <c r="A2167" t="s">
        <v>7777</v>
      </c>
      <c r="B2167" t="s">
        <v>19</v>
      </c>
      <c r="C2167">
        <v>0</v>
      </c>
      <c r="D2167">
        <v>0</v>
      </c>
      <c r="E2167">
        <v>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row>
    <row r="2168" spans="1:32">
      <c r="A2168" t="s">
        <v>7778</v>
      </c>
      <c r="B2168" t="s">
        <v>19</v>
      </c>
      <c r="C2168">
        <v>0</v>
      </c>
      <c r="D2168">
        <v>0</v>
      </c>
      <c r="E2168">
        <v>0</v>
      </c>
      <c r="F2168">
        <v>0</v>
      </c>
      <c r="G2168">
        <v>0</v>
      </c>
      <c r="H2168">
        <v>0</v>
      </c>
      <c r="I2168">
        <v>0</v>
      </c>
      <c r="J2168">
        <v>0</v>
      </c>
      <c r="K2168">
        <v>0</v>
      </c>
      <c r="L2168">
        <v>0</v>
      </c>
      <c r="M2168">
        <v>0</v>
      </c>
      <c r="N2168">
        <v>0</v>
      </c>
      <c r="O2168">
        <v>0</v>
      </c>
      <c r="P2168">
        <v>0</v>
      </c>
      <c r="Q2168">
        <v>0</v>
      </c>
      <c r="R2168">
        <v>0</v>
      </c>
      <c r="S2168">
        <v>0</v>
      </c>
      <c r="T2168">
        <v>0</v>
      </c>
      <c r="U2168">
        <v>0</v>
      </c>
      <c r="V2168">
        <v>0</v>
      </c>
      <c r="W2168">
        <v>0</v>
      </c>
      <c r="X2168">
        <v>0</v>
      </c>
      <c r="Y2168">
        <v>0</v>
      </c>
      <c r="Z2168">
        <v>0</v>
      </c>
      <c r="AA2168">
        <v>0</v>
      </c>
      <c r="AB2168">
        <v>0</v>
      </c>
      <c r="AC2168">
        <v>0</v>
      </c>
      <c r="AD2168">
        <v>0</v>
      </c>
      <c r="AE2168">
        <v>0</v>
      </c>
      <c r="AF2168">
        <v>0</v>
      </c>
    </row>
    <row r="2169" spans="1:32">
      <c r="A2169" t="s">
        <v>7779</v>
      </c>
      <c r="B2169" t="s">
        <v>19</v>
      </c>
      <c r="C2169">
        <v>0</v>
      </c>
      <c r="D2169">
        <v>0</v>
      </c>
      <c r="E2169">
        <v>0</v>
      </c>
      <c r="F2169">
        <v>0</v>
      </c>
      <c r="G2169">
        <v>0</v>
      </c>
      <c r="H2169">
        <v>0</v>
      </c>
      <c r="I2169">
        <v>0</v>
      </c>
      <c r="J2169">
        <v>0</v>
      </c>
      <c r="K2169">
        <v>0</v>
      </c>
      <c r="L2169">
        <v>0</v>
      </c>
      <c r="M2169">
        <v>0</v>
      </c>
      <c r="N2169">
        <v>0</v>
      </c>
      <c r="O2169">
        <v>0</v>
      </c>
      <c r="P2169">
        <v>0</v>
      </c>
      <c r="Q2169">
        <v>0</v>
      </c>
      <c r="R2169">
        <v>0</v>
      </c>
      <c r="S2169">
        <v>0</v>
      </c>
      <c r="T2169">
        <v>0</v>
      </c>
      <c r="U2169">
        <v>0</v>
      </c>
      <c r="V2169">
        <v>0</v>
      </c>
      <c r="W2169">
        <v>0</v>
      </c>
      <c r="X2169">
        <v>0</v>
      </c>
      <c r="Y2169">
        <v>0</v>
      </c>
      <c r="Z2169">
        <v>0</v>
      </c>
      <c r="AA2169">
        <v>0</v>
      </c>
      <c r="AB2169">
        <v>0</v>
      </c>
      <c r="AC2169">
        <v>0</v>
      </c>
      <c r="AD2169">
        <v>0</v>
      </c>
      <c r="AE2169">
        <v>0</v>
      </c>
      <c r="AF2169">
        <v>0</v>
      </c>
    </row>
    <row r="2170" spans="1:32">
      <c r="A2170" t="s">
        <v>7780</v>
      </c>
      <c r="B2170" t="s">
        <v>19</v>
      </c>
      <c r="C2170">
        <v>0</v>
      </c>
      <c r="D2170">
        <v>0</v>
      </c>
      <c r="E2170">
        <v>0</v>
      </c>
      <c r="F2170">
        <v>0</v>
      </c>
      <c r="G2170">
        <v>0</v>
      </c>
      <c r="H2170">
        <v>0</v>
      </c>
      <c r="I2170">
        <v>0</v>
      </c>
      <c r="J2170">
        <v>0</v>
      </c>
      <c r="K2170">
        <v>0</v>
      </c>
      <c r="L2170">
        <v>0</v>
      </c>
      <c r="M2170">
        <v>0</v>
      </c>
      <c r="N2170">
        <v>0</v>
      </c>
      <c r="O2170">
        <v>0</v>
      </c>
      <c r="P2170">
        <v>0</v>
      </c>
      <c r="Q2170">
        <v>0</v>
      </c>
      <c r="R2170">
        <v>0</v>
      </c>
      <c r="S2170">
        <v>0</v>
      </c>
      <c r="T2170">
        <v>0</v>
      </c>
      <c r="U2170">
        <v>0</v>
      </c>
      <c r="V2170">
        <v>0</v>
      </c>
      <c r="W2170">
        <v>0</v>
      </c>
      <c r="X2170">
        <v>0</v>
      </c>
      <c r="Y2170">
        <v>0</v>
      </c>
      <c r="Z2170">
        <v>0</v>
      </c>
      <c r="AA2170">
        <v>0</v>
      </c>
      <c r="AB2170">
        <v>0</v>
      </c>
      <c r="AC2170">
        <v>0</v>
      </c>
      <c r="AD2170">
        <v>0</v>
      </c>
      <c r="AE2170">
        <v>0</v>
      </c>
      <c r="AF2170">
        <v>0</v>
      </c>
    </row>
    <row r="2171" spans="1:32">
      <c r="A2171" t="s">
        <v>7781</v>
      </c>
      <c r="B2171" t="s">
        <v>19</v>
      </c>
      <c r="C2171">
        <v>0</v>
      </c>
      <c r="D2171">
        <v>0</v>
      </c>
      <c r="E2171">
        <v>0</v>
      </c>
      <c r="F2171">
        <v>0</v>
      </c>
      <c r="G2171">
        <v>0</v>
      </c>
      <c r="H2171">
        <v>0</v>
      </c>
      <c r="I2171">
        <v>0</v>
      </c>
      <c r="J2171">
        <v>0</v>
      </c>
      <c r="K2171">
        <v>0</v>
      </c>
      <c r="L2171">
        <v>0</v>
      </c>
      <c r="M2171">
        <v>0</v>
      </c>
      <c r="N2171">
        <v>0</v>
      </c>
      <c r="O2171">
        <v>0</v>
      </c>
      <c r="P2171">
        <v>0</v>
      </c>
      <c r="Q2171">
        <v>0</v>
      </c>
      <c r="R2171">
        <v>0</v>
      </c>
      <c r="S2171">
        <v>0</v>
      </c>
      <c r="T2171">
        <v>0</v>
      </c>
      <c r="U2171">
        <v>0</v>
      </c>
      <c r="V2171">
        <v>0</v>
      </c>
      <c r="W2171">
        <v>0</v>
      </c>
      <c r="X2171">
        <v>0</v>
      </c>
      <c r="Y2171">
        <v>0</v>
      </c>
      <c r="Z2171">
        <v>0</v>
      </c>
      <c r="AA2171">
        <v>0</v>
      </c>
      <c r="AB2171">
        <v>0</v>
      </c>
      <c r="AC2171">
        <v>0</v>
      </c>
      <c r="AD2171">
        <v>0</v>
      </c>
      <c r="AE2171">
        <v>0</v>
      </c>
      <c r="AF2171">
        <v>0</v>
      </c>
    </row>
    <row r="2172" spans="1:32">
      <c r="A2172" t="s">
        <v>7782</v>
      </c>
      <c r="B2172" t="s">
        <v>19</v>
      </c>
      <c r="C2172">
        <v>0</v>
      </c>
      <c r="D2172">
        <v>0</v>
      </c>
      <c r="E2172">
        <v>0</v>
      </c>
      <c r="F2172">
        <v>0</v>
      </c>
      <c r="G2172">
        <v>0</v>
      </c>
      <c r="H2172">
        <v>0</v>
      </c>
      <c r="I2172">
        <v>0</v>
      </c>
      <c r="J2172">
        <v>0</v>
      </c>
      <c r="K2172">
        <v>0</v>
      </c>
      <c r="L2172">
        <v>0</v>
      </c>
      <c r="M2172">
        <v>0</v>
      </c>
      <c r="N2172">
        <v>0</v>
      </c>
      <c r="O2172">
        <v>0</v>
      </c>
      <c r="P2172">
        <v>0</v>
      </c>
      <c r="Q2172">
        <v>0</v>
      </c>
      <c r="R2172">
        <v>0</v>
      </c>
      <c r="S2172">
        <v>0</v>
      </c>
      <c r="T2172">
        <v>0</v>
      </c>
      <c r="U2172">
        <v>0</v>
      </c>
      <c r="V2172">
        <v>0</v>
      </c>
      <c r="W2172">
        <v>0</v>
      </c>
      <c r="X2172">
        <v>0</v>
      </c>
      <c r="Y2172">
        <v>0</v>
      </c>
      <c r="Z2172">
        <v>0</v>
      </c>
      <c r="AA2172">
        <v>0</v>
      </c>
      <c r="AB2172">
        <v>0</v>
      </c>
      <c r="AC2172">
        <v>0</v>
      </c>
      <c r="AD2172">
        <v>0</v>
      </c>
      <c r="AE2172">
        <v>0</v>
      </c>
      <c r="AF2172">
        <v>0</v>
      </c>
    </row>
    <row r="2173" spans="1:32">
      <c r="A2173" t="s">
        <v>7783</v>
      </c>
      <c r="B2173" t="s">
        <v>19</v>
      </c>
      <c r="C2173">
        <v>0</v>
      </c>
      <c r="D2173">
        <v>0</v>
      </c>
      <c r="E2173">
        <v>0</v>
      </c>
      <c r="F2173">
        <v>0</v>
      </c>
      <c r="G2173">
        <v>0</v>
      </c>
      <c r="H2173">
        <v>0</v>
      </c>
      <c r="I2173">
        <v>0</v>
      </c>
      <c r="J2173">
        <v>0</v>
      </c>
      <c r="K2173">
        <v>0</v>
      </c>
      <c r="L2173">
        <v>0</v>
      </c>
      <c r="M2173">
        <v>0</v>
      </c>
      <c r="N2173">
        <v>0</v>
      </c>
      <c r="O2173">
        <v>0</v>
      </c>
      <c r="P2173">
        <v>0</v>
      </c>
      <c r="Q2173">
        <v>0</v>
      </c>
      <c r="R2173">
        <v>0</v>
      </c>
      <c r="S2173">
        <v>0</v>
      </c>
      <c r="T2173">
        <v>0</v>
      </c>
      <c r="U2173">
        <v>0</v>
      </c>
      <c r="V2173">
        <v>0</v>
      </c>
      <c r="W2173">
        <v>0</v>
      </c>
      <c r="X2173">
        <v>0</v>
      </c>
      <c r="Y2173">
        <v>0</v>
      </c>
      <c r="Z2173">
        <v>0</v>
      </c>
      <c r="AA2173">
        <v>0</v>
      </c>
      <c r="AB2173">
        <v>0</v>
      </c>
      <c r="AC2173">
        <v>0</v>
      </c>
      <c r="AD2173">
        <v>0</v>
      </c>
      <c r="AE2173">
        <v>0</v>
      </c>
      <c r="AF2173">
        <v>0</v>
      </c>
    </row>
    <row r="2174" spans="1:32">
      <c r="A2174" t="s">
        <v>7784</v>
      </c>
      <c r="B2174" t="s">
        <v>19</v>
      </c>
      <c r="C2174">
        <v>0</v>
      </c>
      <c r="D2174">
        <v>0</v>
      </c>
      <c r="E2174">
        <v>0</v>
      </c>
      <c r="F2174">
        <v>0</v>
      </c>
      <c r="G2174">
        <v>0</v>
      </c>
      <c r="H2174">
        <v>0</v>
      </c>
      <c r="I2174">
        <v>0</v>
      </c>
      <c r="J2174">
        <v>0</v>
      </c>
      <c r="K2174">
        <v>0</v>
      </c>
      <c r="L2174">
        <v>0</v>
      </c>
      <c r="M2174">
        <v>0</v>
      </c>
      <c r="N2174">
        <v>0</v>
      </c>
      <c r="O2174">
        <v>0</v>
      </c>
      <c r="P2174">
        <v>0</v>
      </c>
      <c r="Q2174">
        <v>0</v>
      </c>
      <c r="R2174">
        <v>0</v>
      </c>
      <c r="S2174">
        <v>0</v>
      </c>
      <c r="T2174">
        <v>0</v>
      </c>
      <c r="U2174">
        <v>0</v>
      </c>
      <c r="V2174">
        <v>0</v>
      </c>
      <c r="W2174">
        <v>0</v>
      </c>
      <c r="X2174">
        <v>0</v>
      </c>
      <c r="Y2174">
        <v>0</v>
      </c>
      <c r="Z2174">
        <v>0</v>
      </c>
      <c r="AA2174">
        <v>0</v>
      </c>
      <c r="AB2174">
        <v>0</v>
      </c>
      <c r="AC2174">
        <v>0</v>
      </c>
      <c r="AD2174">
        <v>0</v>
      </c>
      <c r="AE2174">
        <v>0</v>
      </c>
      <c r="AF2174">
        <v>0</v>
      </c>
    </row>
    <row r="2175" spans="1:32">
      <c r="A2175" t="s">
        <v>7785</v>
      </c>
      <c r="B2175" t="s">
        <v>19</v>
      </c>
      <c r="C2175">
        <v>0</v>
      </c>
      <c r="D2175">
        <v>0</v>
      </c>
      <c r="E2175">
        <v>0</v>
      </c>
      <c r="F2175">
        <v>0</v>
      </c>
      <c r="G2175">
        <v>0</v>
      </c>
      <c r="H2175">
        <v>0</v>
      </c>
      <c r="I2175">
        <v>0</v>
      </c>
      <c r="J2175">
        <v>0</v>
      </c>
      <c r="K2175">
        <v>0</v>
      </c>
      <c r="L2175">
        <v>0</v>
      </c>
      <c r="M2175">
        <v>0</v>
      </c>
      <c r="N2175">
        <v>0</v>
      </c>
      <c r="O2175">
        <v>0</v>
      </c>
      <c r="P2175">
        <v>0</v>
      </c>
      <c r="Q2175">
        <v>0</v>
      </c>
      <c r="R2175">
        <v>0</v>
      </c>
      <c r="S2175">
        <v>0</v>
      </c>
      <c r="T2175">
        <v>0</v>
      </c>
      <c r="U2175">
        <v>0</v>
      </c>
      <c r="V2175">
        <v>0</v>
      </c>
      <c r="W2175">
        <v>0</v>
      </c>
      <c r="X2175">
        <v>0</v>
      </c>
      <c r="Y2175">
        <v>0</v>
      </c>
      <c r="Z2175">
        <v>0</v>
      </c>
      <c r="AA2175">
        <v>0</v>
      </c>
      <c r="AB2175">
        <v>0</v>
      </c>
      <c r="AC2175">
        <v>0</v>
      </c>
      <c r="AD2175">
        <v>0</v>
      </c>
      <c r="AE2175">
        <v>0</v>
      </c>
      <c r="AF2175">
        <v>0</v>
      </c>
    </row>
    <row r="2176" spans="1:32">
      <c r="A2176" t="s">
        <v>7786</v>
      </c>
      <c r="B2176" t="s">
        <v>19</v>
      </c>
      <c r="C2176">
        <v>0</v>
      </c>
      <c r="D2176">
        <v>0</v>
      </c>
      <c r="E2176">
        <v>0</v>
      </c>
      <c r="F2176">
        <v>0</v>
      </c>
      <c r="G2176">
        <v>0</v>
      </c>
      <c r="H2176">
        <v>0</v>
      </c>
      <c r="I2176">
        <v>0</v>
      </c>
      <c r="J2176">
        <v>0</v>
      </c>
      <c r="K2176">
        <v>0</v>
      </c>
      <c r="L2176">
        <v>0</v>
      </c>
      <c r="M2176">
        <v>0</v>
      </c>
      <c r="N2176">
        <v>0</v>
      </c>
      <c r="O2176">
        <v>0</v>
      </c>
      <c r="P2176">
        <v>0</v>
      </c>
      <c r="Q2176">
        <v>0</v>
      </c>
      <c r="R2176">
        <v>0</v>
      </c>
      <c r="S2176">
        <v>0</v>
      </c>
      <c r="T2176">
        <v>0</v>
      </c>
      <c r="U2176">
        <v>0</v>
      </c>
      <c r="V2176">
        <v>0</v>
      </c>
      <c r="W2176">
        <v>0</v>
      </c>
      <c r="X2176">
        <v>0</v>
      </c>
      <c r="Y2176">
        <v>0</v>
      </c>
      <c r="Z2176">
        <v>0</v>
      </c>
      <c r="AA2176">
        <v>0</v>
      </c>
      <c r="AB2176">
        <v>0</v>
      </c>
      <c r="AC2176">
        <v>0</v>
      </c>
      <c r="AD2176">
        <v>0</v>
      </c>
      <c r="AE2176">
        <v>0</v>
      </c>
      <c r="AF2176">
        <v>0</v>
      </c>
    </row>
    <row r="2177" spans="1:32">
      <c r="A2177" t="s">
        <v>7787</v>
      </c>
      <c r="B2177" t="s">
        <v>19</v>
      </c>
      <c r="C2177">
        <v>0</v>
      </c>
      <c r="D2177">
        <v>0</v>
      </c>
      <c r="E2177">
        <v>0</v>
      </c>
      <c r="F2177">
        <v>0</v>
      </c>
      <c r="G2177">
        <v>0</v>
      </c>
      <c r="H2177">
        <v>0</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row>
    <row r="2178" spans="1:32">
      <c r="A2178" t="s">
        <v>7788</v>
      </c>
      <c r="B2178" t="s">
        <v>19</v>
      </c>
      <c r="C2178">
        <v>0</v>
      </c>
      <c r="D2178">
        <v>0</v>
      </c>
      <c r="E2178">
        <v>0</v>
      </c>
      <c r="F2178">
        <v>0</v>
      </c>
      <c r="G2178">
        <v>0</v>
      </c>
      <c r="H2178">
        <v>0</v>
      </c>
      <c r="I2178">
        <v>0</v>
      </c>
      <c r="J2178">
        <v>0</v>
      </c>
      <c r="K2178">
        <v>0</v>
      </c>
      <c r="L2178">
        <v>0</v>
      </c>
      <c r="M2178">
        <v>0</v>
      </c>
      <c r="N2178">
        <v>0</v>
      </c>
      <c r="O2178">
        <v>0</v>
      </c>
      <c r="P2178">
        <v>0</v>
      </c>
      <c r="Q2178">
        <v>0</v>
      </c>
      <c r="R2178">
        <v>0</v>
      </c>
      <c r="S2178">
        <v>0</v>
      </c>
      <c r="T2178">
        <v>0</v>
      </c>
      <c r="U2178">
        <v>0</v>
      </c>
      <c r="V2178">
        <v>0</v>
      </c>
      <c r="W2178">
        <v>0</v>
      </c>
      <c r="X2178">
        <v>0</v>
      </c>
      <c r="Y2178">
        <v>0</v>
      </c>
      <c r="Z2178">
        <v>0</v>
      </c>
      <c r="AA2178">
        <v>0</v>
      </c>
      <c r="AB2178">
        <v>0</v>
      </c>
      <c r="AC2178">
        <v>0</v>
      </c>
      <c r="AD2178">
        <v>0</v>
      </c>
      <c r="AE2178">
        <v>0</v>
      </c>
      <c r="AF2178">
        <v>0</v>
      </c>
    </row>
    <row r="2179" spans="1:32">
      <c r="A2179" t="s">
        <v>7789</v>
      </c>
      <c r="B2179" t="s">
        <v>19</v>
      </c>
      <c r="C2179">
        <v>0</v>
      </c>
      <c r="D2179">
        <v>0</v>
      </c>
      <c r="E2179">
        <v>0</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row>
    <row r="2180" spans="1:32">
      <c r="A2180" t="s">
        <v>7790</v>
      </c>
      <c r="B2180" t="s">
        <v>19</v>
      </c>
      <c r="C2180">
        <v>0</v>
      </c>
      <c r="D2180">
        <v>0</v>
      </c>
      <c r="E2180">
        <v>0</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row>
    <row r="2181" spans="1:32">
      <c r="A2181" t="s">
        <v>7791</v>
      </c>
      <c r="B2181" t="s">
        <v>19</v>
      </c>
      <c r="C2181">
        <v>0</v>
      </c>
      <c r="D2181">
        <v>0</v>
      </c>
      <c r="E2181">
        <v>0</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row>
    <row r="2182" spans="1:32">
      <c r="A2182" t="s">
        <v>7792</v>
      </c>
      <c r="B2182" t="s">
        <v>19</v>
      </c>
      <c r="C2182">
        <v>0</v>
      </c>
      <c r="D2182">
        <v>0</v>
      </c>
      <c r="E2182">
        <v>0</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row>
    <row r="2183" spans="1:32">
      <c r="A2183" t="s">
        <v>7793</v>
      </c>
      <c r="B2183" t="s">
        <v>19</v>
      </c>
      <c r="C2183">
        <v>0</v>
      </c>
      <c r="D2183">
        <v>0</v>
      </c>
      <c r="E2183">
        <v>0</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row>
    <row r="2184" spans="1:32">
      <c r="A2184" t="s">
        <v>7794</v>
      </c>
      <c r="B2184" t="s">
        <v>19</v>
      </c>
      <c r="C2184">
        <v>0</v>
      </c>
      <c r="D2184">
        <v>0</v>
      </c>
      <c r="E2184">
        <v>0</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row>
    <row r="2185" spans="1:32">
      <c r="A2185" t="s">
        <v>7795</v>
      </c>
      <c r="B2185" t="s">
        <v>19</v>
      </c>
      <c r="C2185">
        <v>0</v>
      </c>
      <c r="D2185">
        <v>0</v>
      </c>
      <c r="E2185">
        <v>0</v>
      </c>
      <c r="F2185">
        <v>0</v>
      </c>
      <c r="G2185">
        <v>0</v>
      </c>
      <c r="H2185">
        <v>0</v>
      </c>
      <c r="I2185">
        <v>0</v>
      </c>
      <c r="J2185">
        <v>0</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row>
    <row r="2186" spans="1:32">
      <c r="A2186" t="s">
        <v>7796</v>
      </c>
      <c r="B2186" t="s">
        <v>19</v>
      </c>
      <c r="C2186">
        <v>0</v>
      </c>
      <c r="D2186">
        <v>0</v>
      </c>
      <c r="E2186">
        <v>0</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row>
    <row r="2187" spans="1:32">
      <c r="A2187" t="s">
        <v>7797</v>
      </c>
      <c r="B2187" t="s">
        <v>19</v>
      </c>
      <c r="C2187">
        <v>0</v>
      </c>
      <c r="D2187">
        <v>0</v>
      </c>
      <c r="E2187">
        <v>0</v>
      </c>
      <c r="F2187">
        <v>0</v>
      </c>
      <c r="G2187">
        <v>0</v>
      </c>
      <c r="H2187">
        <v>0</v>
      </c>
      <c r="I2187">
        <v>0</v>
      </c>
      <c r="J2187">
        <v>0</v>
      </c>
      <c r="K2187">
        <v>0</v>
      </c>
      <c r="L2187">
        <v>0</v>
      </c>
      <c r="M2187">
        <v>0</v>
      </c>
      <c r="N2187">
        <v>0</v>
      </c>
      <c r="O2187">
        <v>0</v>
      </c>
      <c r="P2187">
        <v>0</v>
      </c>
      <c r="Q2187">
        <v>0</v>
      </c>
      <c r="R2187">
        <v>0</v>
      </c>
      <c r="S2187">
        <v>0</v>
      </c>
      <c r="T2187">
        <v>0</v>
      </c>
      <c r="U2187">
        <v>0</v>
      </c>
      <c r="V2187">
        <v>0</v>
      </c>
      <c r="W2187">
        <v>0</v>
      </c>
      <c r="X2187">
        <v>0</v>
      </c>
      <c r="Y2187">
        <v>0</v>
      </c>
      <c r="Z2187">
        <v>0</v>
      </c>
      <c r="AA2187">
        <v>0</v>
      </c>
      <c r="AB2187">
        <v>0</v>
      </c>
      <c r="AC2187">
        <v>0</v>
      </c>
      <c r="AD2187">
        <v>0</v>
      </c>
      <c r="AE2187">
        <v>0</v>
      </c>
      <c r="AF2187">
        <v>0</v>
      </c>
    </row>
    <row r="2188" spans="1:32">
      <c r="A2188" t="s">
        <v>7798</v>
      </c>
      <c r="B2188" t="s">
        <v>19</v>
      </c>
      <c r="C2188">
        <v>0</v>
      </c>
      <c r="D2188">
        <v>0</v>
      </c>
      <c r="E2188">
        <v>0</v>
      </c>
      <c r="F2188">
        <v>0</v>
      </c>
      <c r="G2188">
        <v>0</v>
      </c>
      <c r="H2188">
        <v>0</v>
      </c>
      <c r="I2188">
        <v>0</v>
      </c>
      <c r="J2188">
        <v>0</v>
      </c>
      <c r="K2188">
        <v>0</v>
      </c>
      <c r="L2188">
        <v>0</v>
      </c>
      <c r="M2188">
        <v>0</v>
      </c>
      <c r="N2188">
        <v>0</v>
      </c>
      <c r="O2188">
        <v>0</v>
      </c>
      <c r="P2188">
        <v>0</v>
      </c>
      <c r="Q2188">
        <v>0</v>
      </c>
      <c r="R2188">
        <v>0</v>
      </c>
      <c r="S2188">
        <v>0</v>
      </c>
      <c r="T2188">
        <v>0</v>
      </c>
      <c r="U2188">
        <v>0</v>
      </c>
      <c r="V2188">
        <v>0</v>
      </c>
      <c r="W2188">
        <v>0</v>
      </c>
      <c r="X2188">
        <v>0</v>
      </c>
      <c r="Y2188">
        <v>0</v>
      </c>
      <c r="Z2188">
        <v>0</v>
      </c>
      <c r="AA2188">
        <v>0</v>
      </c>
      <c r="AB2188">
        <v>0</v>
      </c>
      <c r="AC2188">
        <v>0</v>
      </c>
      <c r="AD2188">
        <v>0</v>
      </c>
      <c r="AE2188">
        <v>0</v>
      </c>
      <c r="AF2188">
        <v>0</v>
      </c>
    </row>
    <row r="2189" spans="1:32">
      <c r="A2189" t="s">
        <v>7799</v>
      </c>
      <c r="B2189" t="s">
        <v>19</v>
      </c>
      <c r="C2189">
        <v>0</v>
      </c>
      <c r="D2189">
        <v>0</v>
      </c>
      <c r="E2189">
        <v>0</v>
      </c>
      <c r="F2189">
        <v>0</v>
      </c>
      <c r="G2189">
        <v>0</v>
      </c>
      <c r="H2189">
        <v>0</v>
      </c>
      <c r="I2189">
        <v>0</v>
      </c>
      <c r="J2189">
        <v>0</v>
      </c>
      <c r="K2189">
        <v>0</v>
      </c>
      <c r="L2189">
        <v>0</v>
      </c>
      <c r="M2189">
        <v>0</v>
      </c>
      <c r="N2189">
        <v>0</v>
      </c>
      <c r="O2189">
        <v>0</v>
      </c>
      <c r="P2189">
        <v>0</v>
      </c>
      <c r="Q2189">
        <v>0</v>
      </c>
      <c r="R2189">
        <v>0</v>
      </c>
      <c r="S2189">
        <v>0</v>
      </c>
      <c r="T2189">
        <v>0</v>
      </c>
      <c r="U2189">
        <v>0</v>
      </c>
      <c r="V2189">
        <v>0</v>
      </c>
      <c r="W2189">
        <v>0</v>
      </c>
      <c r="X2189">
        <v>0</v>
      </c>
      <c r="Y2189">
        <v>0</v>
      </c>
      <c r="Z2189">
        <v>0</v>
      </c>
      <c r="AA2189">
        <v>0</v>
      </c>
      <c r="AB2189">
        <v>0</v>
      </c>
      <c r="AC2189">
        <v>0</v>
      </c>
      <c r="AD2189">
        <v>0</v>
      </c>
      <c r="AE2189">
        <v>0</v>
      </c>
      <c r="AF2189">
        <v>0</v>
      </c>
    </row>
    <row r="2190" spans="1:32">
      <c r="A2190" t="s">
        <v>7800</v>
      </c>
      <c r="B2190" t="s">
        <v>19</v>
      </c>
      <c r="C2190">
        <v>0</v>
      </c>
      <c r="D2190">
        <v>0</v>
      </c>
      <c r="E2190">
        <v>0</v>
      </c>
      <c r="F2190">
        <v>0</v>
      </c>
      <c r="G2190">
        <v>0</v>
      </c>
      <c r="H2190">
        <v>0</v>
      </c>
      <c r="I2190">
        <v>0</v>
      </c>
      <c r="J2190">
        <v>0</v>
      </c>
      <c r="K2190">
        <v>0</v>
      </c>
      <c r="L2190">
        <v>0</v>
      </c>
      <c r="M2190">
        <v>0</v>
      </c>
      <c r="N2190">
        <v>0</v>
      </c>
      <c r="O2190">
        <v>0</v>
      </c>
      <c r="P2190">
        <v>0</v>
      </c>
      <c r="Q2190">
        <v>0</v>
      </c>
      <c r="R2190">
        <v>0</v>
      </c>
      <c r="S2190">
        <v>0</v>
      </c>
      <c r="T2190">
        <v>0</v>
      </c>
      <c r="U2190">
        <v>0</v>
      </c>
      <c r="V2190">
        <v>0</v>
      </c>
      <c r="W2190">
        <v>0</v>
      </c>
      <c r="X2190">
        <v>0</v>
      </c>
      <c r="Y2190">
        <v>0</v>
      </c>
      <c r="Z2190">
        <v>0</v>
      </c>
      <c r="AA2190">
        <v>0</v>
      </c>
      <c r="AB2190">
        <v>0</v>
      </c>
      <c r="AC2190">
        <v>0</v>
      </c>
      <c r="AD2190">
        <v>0</v>
      </c>
      <c r="AE2190">
        <v>0</v>
      </c>
      <c r="AF2190">
        <v>0</v>
      </c>
    </row>
    <row r="2191" spans="1:32">
      <c r="A2191" t="s">
        <v>7801</v>
      </c>
      <c r="B2191" t="s">
        <v>19</v>
      </c>
      <c r="C2191">
        <v>0</v>
      </c>
      <c r="D2191">
        <v>0</v>
      </c>
      <c r="E2191">
        <v>0</v>
      </c>
      <c r="F2191">
        <v>0</v>
      </c>
      <c r="G2191">
        <v>0</v>
      </c>
      <c r="H2191">
        <v>0</v>
      </c>
      <c r="I2191">
        <v>0</v>
      </c>
      <c r="J2191">
        <v>0</v>
      </c>
      <c r="K2191">
        <v>0</v>
      </c>
      <c r="L2191">
        <v>0</v>
      </c>
      <c r="M2191">
        <v>0</v>
      </c>
      <c r="N2191">
        <v>0</v>
      </c>
      <c r="O2191">
        <v>0</v>
      </c>
      <c r="P2191">
        <v>0</v>
      </c>
      <c r="Q2191">
        <v>0</v>
      </c>
      <c r="R2191">
        <v>0</v>
      </c>
      <c r="S2191">
        <v>0</v>
      </c>
      <c r="T2191">
        <v>0</v>
      </c>
      <c r="U2191">
        <v>0</v>
      </c>
      <c r="V2191">
        <v>0</v>
      </c>
      <c r="W2191">
        <v>0</v>
      </c>
      <c r="X2191">
        <v>0</v>
      </c>
      <c r="Y2191">
        <v>0</v>
      </c>
      <c r="Z2191">
        <v>0</v>
      </c>
      <c r="AA2191">
        <v>0</v>
      </c>
      <c r="AB2191">
        <v>0</v>
      </c>
      <c r="AC2191">
        <v>0</v>
      </c>
      <c r="AD2191">
        <v>0</v>
      </c>
      <c r="AE2191">
        <v>0</v>
      </c>
      <c r="AF2191">
        <v>0</v>
      </c>
    </row>
    <row r="2192" spans="1:32">
      <c r="A2192" t="s">
        <v>7802</v>
      </c>
      <c r="B2192" t="s">
        <v>19</v>
      </c>
      <c r="C2192">
        <v>0</v>
      </c>
      <c r="D2192">
        <v>0</v>
      </c>
      <c r="E2192">
        <v>0</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row>
    <row r="2193" spans="1:32">
      <c r="A2193" t="s">
        <v>7803</v>
      </c>
      <c r="B2193" t="s">
        <v>19</v>
      </c>
      <c r="C2193">
        <v>0</v>
      </c>
      <c r="D2193">
        <v>0</v>
      </c>
      <c r="E2193">
        <v>0</v>
      </c>
      <c r="F2193">
        <v>0</v>
      </c>
      <c r="G2193">
        <v>0</v>
      </c>
      <c r="H2193">
        <v>0</v>
      </c>
      <c r="I2193">
        <v>0</v>
      </c>
      <c r="J2193">
        <v>0</v>
      </c>
      <c r="K2193">
        <v>0</v>
      </c>
      <c r="L2193">
        <v>0</v>
      </c>
      <c r="M2193">
        <v>0</v>
      </c>
      <c r="N2193">
        <v>0</v>
      </c>
      <c r="O2193">
        <v>0</v>
      </c>
      <c r="P2193">
        <v>0</v>
      </c>
      <c r="Q2193">
        <v>0</v>
      </c>
      <c r="R2193">
        <v>0</v>
      </c>
      <c r="S2193">
        <v>0</v>
      </c>
      <c r="T2193">
        <v>0</v>
      </c>
      <c r="U2193">
        <v>0</v>
      </c>
      <c r="V2193">
        <v>0</v>
      </c>
      <c r="W2193">
        <v>0</v>
      </c>
      <c r="X2193">
        <v>0</v>
      </c>
      <c r="Y2193">
        <v>0</v>
      </c>
      <c r="Z2193">
        <v>0</v>
      </c>
      <c r="AA2193">
        <v>0</v>
      </c>
      <c r="AB2193">
        <v>0</v>
      </c>
      <c r="AC2193">
        <v>0</v>
      </c>
      <c r="AD2193">
        <v>0</v>
      </c>
      <c r="AE2193">
        <v>0</v>
      </c>
      <c r="AF2193">
        <v>0</v>
      </c>
    </row>
    <row r="2194" spans="1:32">
      <c r="A2194" t="s">
        <v>7804</v>
      </c>
      <c r="B2194" t="s">
        <v>19</v>
      </c>
      <c r="C2194">
        <v>0</v>
      </c>
      <c r="D2194">
        <v>0</v>
      </c>
      <c r="E2194">
        <v>0</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row>
    <row r="2195" spans="1:32">
      <c r="A2195" t="s">
        <v>7805</v>
      </c>
      <c r="B2195" t="s">
        <v>19</v>
      </c>
      <c r="C2195">
        <v>0</v>
      </c>
      <c r="D2195">
        <v>0</v>
      </c>
      <c r="E2195">
        <v>0</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row>
    <row r="2196" spans="1:32">
      <c r="A2196" t="s">
        <v>7806</v>
      </c>
      <c r="B2196" t="s">
        <v>19</v>
      </c>
      <c r="C2196">
        <v>0</v>
      </c>
      <c r="D2196">
        <v>0</v>
      </c>
      <c r="E2196">
        <v>0</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row>
    <row r="2197" spans="1:32">
      <c r="A2197" t="s">
        <v>7807</v>
      </c>
      <c r="B2197" t="s">
        <v>19</v>
      </c>
      <c r="C2197">
        <v>0</v>
      </c>
      <c r="D2197">
        <v>0</v>
      </c>
      <c r="E2197">
        <v>0</v>
      </c>
      <c r="F2197">
        <v>0</v>
      </c>
      <c r="G2197">
        <v>0</v>
      </c>
      <c r="H2197">
        <v>0</v>
      </c>
      <c r="I2197">
        <v>0</v>
      </c>
      <c r="J2197">
        <v>0</v>
      </c>
      <c r="K2197">
        <v>0</v>
      </c>
      <c r="L2197">
        <v>0</v>
      </c>
      <c r="M2197">
        <v>0</v>
      </c>
      <c r="N2197">
        <v>0</v>
      </c>
      <c r="O2197">
        <v>0</v>
      </c>
      <c r="P2197">
        <v>0</v>
      </c>
      <c r="Q2197">
        <v>0</v>
      </c>
      <c r="R2197">
        <v>0</v>
      </c>
      <c r="S2197">
        <v>0</v>
      </c>
      <c r="T2197">
        <v>0</v>
      </c>
      <c r="U2197">
        <v>0</v>
      </c>
      <c r="V2197">
        <v>0</v>
      </c>
      <c r="W2197">
        <v>0</v>
      </c>
      <c r="X2197">
        <v>0</v>
      </c>
      <c r="Y2197">
        <v>0</v>
      </c>
      <c r="Z2197">
        <v>0</v>
      </c>
      <c r="AA2197">
        <v>0</v>
      </c>
      <c r="AB2197">
        <v>0</v>
      </c>
      <c r="AC2197">
        <v>0</v>
      </c>
      <c r="AD2197">
        <v>0</v>
      </c>
      <c r="AE2197">
        <v>0</v>
      </c>
      <c r="AF2197">
        <v>0</v>
      </c>
    </row>
    <row r="2198" spans="1:32">
      <c r="A2198" t="s">
        <v>7808</v>
      </c>
      <c r="B2198" t="s">
        <v>19</v>
      </c>
      <c r="C2198">
        <v>0</v>
      </c>
      <c r="D2198">
        <v>0</v>
      </c>
      <c r="E2198">
        <v>0</v>
      </c>
      <c r="F2198">
        <v>0</v>
      </c>
      <c r="G2198">
        <v>0</v>
      </c>
      <c r="H2198">
        <v>0</v>
      </c>
      <c r="I2198">
        <v>0</v>
      </c>
      <c r="J2198">
        <v>0</v>
      </c>
      <c r="K2198">
        <v>0</v>
      </c>
      <c r="L2198">
        <v>0</v>
      </c>
      <c r="M2198">
        <v>0</v>
      </c>
      <c r="N2198">
        <v>0</v>
      </c>
      <c r="O2198">
        <v>0</v>
      </c>
      <c r="P2198">
        <v>0</v>
      </c>
      <c r="Q2198">
        <v>0</v>
      </c>
      <c r="R2198">
        <v>0</v>
      </c>
      <c r="S2198">
        <v>0</v>
      </c>
      <c r="T2198">
        <v>0</v>
      </c>
      <c r="U2198">
        <v>0</v>
      </c>
      <c r="V2198">
        <v>0</v>
      </c>
      <c r="W2198">
        <v>0</v>
      </c>
      <c r="X2198">
        <v>0</v>
      </c>
      <c r="Y2198">
        <v>0</v>
      </c>
      <c r="Z2198">
        <v>0</v>
      </c>
      <c r="AA2198">
        <v>0</v>
      </c>
      <c r="AB2198">
        <v>0</v>
      </c>
      <c r="AC2198">
        <v>0</v>
      </c>
      <c r="AD2198">
        <v>0</v>
      </c>
      <c r="AE2198">
        <v>0</v>
      </c>
      <c r="AF2198">
        <v>0</v>
      </c>
    </row>
    <row r="2199" spans="1:32">
      <c r="A2199" t="s">
        <v>7809</v>
      </c>
      <c r="B2199" t="s">
        <v>19</v>
      </c>
      <c r="C2199">
        <v>0</v>
      </c>
      <c r="D2199">
        <v>0</v>
      </c>
      <c r="E2199">
        <v>0</v>
      </c>
      <c r="F2199">
        <v>0</v>
      </c>
      <c r="G2199">
        <v>0</v>
      </c>
      <c r="H2199">
        <v>0</v>
      </c>
      <c r="I2199">
        <v>0</v>
      </c>
      <c r="J2199">
        <v>0</v>
      </c>
      <c r="K2199">
        <v>0</v>
      </c>
      <c r="L2199">
        <v>0</v>
      </c>
      <c r="M2199">
        <v>0</v>
      </c>
      <c r="N2199">
        <v>0</v>
      </c>
      <c r="O2199">
        <v>0</v>
      </c>
      <c r="P2199">
        <v>0</v>
      </c>
      <c r="Q2199">
        <v>0</v>
      </c>
      <c r="R2199">
        <v>0</v>
      </c>
      <c r="S2199">
        <v>0</v>
      </c>
      <c r="T2199">
        <v>0</v>
      </c>
      <c r="U2199">
        <v>0</v>
      </c>
      <c r="V2199">
        <v>0</v>
      </c>
      <c r="W2199">
        <v>0</v>
      </c>
      <c r="X2199">
        <v>0</v>
      </c>
      <c r="Y2199">
        <v>0</v>
      </c>
      <c r="Z2199">
        <v>0</v>
      </c>
      <c r="AA2199">
        <v>0</v>
      </c>
      <c r="AB2199">
        <v>0</v>
      </c>
      <c r="AC2199">
        <v>0</v>
      </c>
      <c r="AD2199">
        <v>0</v>
      </c>
      <c r="AE2199">
        <v>0</v>
      </c>
      <c r="AF2199">
        <v>0</v>
      </c>
    </row>
    <row r="2200" spans="1:32">
      <c r="A2200" t="s">
        <v>7810</v>
      </c>
      <c r="B2200" t="s">
        <v>19</v>
      </c>
      <c r="C2200">
        <v>0</v>
      </c>
      <c r="D2200">
        <v>0</v>
      </c>
      <c r="E2200">
        <v>0</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row>
    <row r="2201" spans="1:32">
      <c r="A2201" t="s">
        <v>7811</v>
      </c>
      <c r="B2201" t="s">
        <v>19</v>
      </c>
      <c r="C2201">
        <v>0</v>
      </c>
      <c r="D2201">
        <v>0</v>
      </c>
      <c r="E2201">
        <v>0</v>
      </c>
      <c r="F2201">
        <v>0</v>
      </c>
      <c r="G2201">
        <v>0</v>
      </c>
      <c r="H2201">
        <v>0</v>
      </c>
      <c r="I2201">
        <v>0</v>
      </c>
      <c r="J2201">
        <v>0</v>
      </c>
      <c r="K2201">
        <v>0</v>
      </c>
      <c r="L2201">
        <v>0</v>
      </c>
      <c r="M2201">
        <v>0</v>
      </c>
      <c r="N2201">
        <v>0</v>
      </c>
      <c r="O2201">
        <v>0</v>
      </c>
      <c r="P2201">
        <v>0</v>
      </c>
      <c r="Q2201">
        <v>0</v>
      </c>
      <c r="R2201">
        <v>0</v>
      </c>
      <c r="S2201">
        <v>0</v>
      </c>
      <c r="T2201">
        <v>0</v>
      </c>
      <c r="U2201">
        <v>0</v>
      </c>
      <c r="V2201">
        <v>0</v>
      </c>
      <c r="W2201">
        <v>0</v>
      </c>
      <c r="X2201">
        <v>0</v>
      </c>
      <c r="Y2201">
        <v>0</v>
      </c>
      <c r="Z2201">
        <v>0</v>
      </c>
      <c r="AA2201">
        <v>0</v>
      </c>
      <c r="AB2201">
        <v>0</v>
      </c>
      <c r="AC2201">
        <v>0</v>
      </c>
      <c r="AD2201">
        <v>0</v>
      </c>
      <c r="AE2201">
        <v>0</v>
      </c>
      <c r="AF2201">
        <v>0</v>
      </c>
    </row>
    <row r="2202" spans="1:32">
      <c r="A2202" t="s">
        <v>7812</v>
      </c>
      <c r="B2202" t="s">
        <v>19</v>
      </c>
      <c r="C2202">
        <v>0</v>
      </c>
      <c r="D2202">
        <v>0</v>
      </c>
      <c r="E2202">
        <v>0</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row>
    <row r="2203" spans="1:32">
      <c r="A2203" t="s">
        <v>7813</v>
      </c>
      <c r="B2203" t="s">
        <v>19</v>
      </c>
      <c r="C2203">
        <v>0</v>
      </c>
      <c r="D2203">
        <v>0</v>
      </c>
      <c r="E2203">
        <v>0</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row>
    <row r="2204" spans="1:32">
      <c r="A2204" t="s">
        <v>7814</v>
      </c>
      <c r="B2204" t="s">
        <v>19</v>
      </c>
      <c r="C2204">
        <v>0</v>
      </c>
      <c r="D2204">
        <v>0</v>
      </c>
      <c r="E2204">
        <v>0</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row>
    <row r="2205" spans="1:32">
      <c r="A2205" t="s">
        <v>7815</v>
      </c>
      <c r="B2205" t="s">
        <v>19</v>
      </c>
      <c r="C2205">
        <v>0</v>
      </c>
      <c r="D2205">
        <v>0</v>
      </c>
      <c r="E2205">
        <v>0</v>
      </c>
      <c r="F2205">
        <v>0</v>
      </c>
      <c r="G2205">
        <v>0</v>
      </c>
      <c r="H2205">
        <v>0</v>
      </c>
      <c r="I2205">
        <v>0</v>
      </c>
      <c r="J2205">
        <v>0</v>
      </c>
      <c r="K2205">
        <v>0</v>
      </c>
      <c r="L2205">
        <v>0</v>
      </c>
      <c r="M2205">
        <v>0</v>
      </c>
      <c r="N2205">
        <v>0</v>
      </c>
      <c r="O2205">
        <v>0</v>
      </c>
      <c r="P2205">
        <v>0</v>
      </c>
      <c r="Q2205">
        <v>0</v>
      </c>
      <c r="R2205">
        <v>0</v>
      </c>
      <c r="S2205">
        <v>0</v>
      </c>
      <c r="T2205">
        <v>0</v>
      </c>
      <c r="U2205">
        <v>0</v>
      </c>
      <c r="V2205">
        <v>0</v>
      </c>
      <c r="W2205">
        <v>0</v>
      </c>
      <c r="X2205">
        <v>0</v>
      </c>
      <c r="Y2205">
        <v>0</v>
      </c>
      <c r="Z2205">
        <v>0</v>
      </c>
      <c r="AA2205">
        <v>0</v>
      </c>
      <c r="AB2205">
        <v>0</v>
      </c>
      <c r="AC2205">
        <v>0</v>
      </c>
      <c r="AD2205">
        <v>0</v>
      </c>
      <c r="AE2205">
        <v>0</v>
      </c>
      <c r="AF2205">
        <v>0</v>
      </c>
    </row>
    <row r="2206" spans="1:32">
      <c r="A2206" t="s">
        <v>7816</v>
      </c>
      <c r="B2206" t="s">
        <v>19</v>
      </c>
      <c r="C2206">
        <v>0</v>
      </c>
      <c r="D2206">
        <v>0</v>
      </c>
      <c r="E2206">
        <v>0</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row>
    <row r="2207" spans="1:32">
      <c r="A2207" t="s">
        <v>7817</v>
      </c>
      <c r="B2207" t="s">
        <v>19</v>
      </c>
      <c r="C2207">
        <v>0</v>
      </c>
      <c r="D2207">
        <v>0</v>
      </c>
      <c r="E2207">
        <v>0</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row>
    <row r="2208" spans="1:32">
      <c r="A2208" t="s">
        <v>7818</v>
      </c>
      <c r="B2208" t="s">
        <v>19</v>
      </c>
      <c r="C2208">
        <v>0</v>
      </c>
      <c r="D2208">
        <v>0</v>
      </c>
      <c r="E2208">
        <v>0</v>
      </c>
      <c r="F2208">
        <v>0</v>
      </c>
      <c r="G2208">
        <v>0</v>
      </c>
      <c r="H2208">
        <v>0</v>
      </c>
      <c r="I2208">
        <v>0</v>
      </c>
      <c r="J2208">
        <v>0</v>
      </c>
      <c r="K2208">
        <v>0</v>
      </c>
      <c r="L2208">
        <v>0</v>
      </c>
      <c r="M2208">
        <v>0</v>
      </c>
      <c r="N2208">
        <v>0</v>
      </c>
      <c r="O2208">
        <v>0</v>
      </c>
      <c r="P2208">
        <v>0</v>
      </c>
      <c r="Q2208">
        <v>0</v>
      </c>
      <c r="R2208">
        <v>0</v>
      </c>
      <c r="S2208">
        <v>0</v>
      </c>
      <c r="T2208">
        <v>0</v>
      </c>
      <c r="U2208">
        <v>0</v>
      </c>
      <c r="V2208">
        <v>0</v>
      </c>
      <c r="W2208">
        <v>0</v>
      </c>
      <c r="X2208">
        <v>0</v>
      </c>
      <c r="Y2208">
        <v>0</v>
      </c>
      <c r="Z2208">
        <v>0</v>
      </c>
      <c r="AA2208">
        <v>0</v>
      </c>
      <c r="AB2208">
        <v>0</v>
      </c>
      <c r="AC2208">
        <v>0</v>
      </c>
      <c r="AD2208">
        <v>0</v>
      </c>
      <c r="AE2208">
        <v>0</v>
      </c>
      <c r="AF2208">
        <v>0</v>
      </c>
    </row>
    <row r="2209" spans="1:32">
      <c r="A2209" t="s">
        <v>7819</v>
      </c>
      <c r="B2209" t="s">
        <v>19</v>
      </c>
      <c r="C2209">
        <v>0</v>
      </c>
      <c r="D2209">
        <v>0</v>
      </c>
      <c r="E2209">
        <v>0</v>
      </c>
      <c r="F2209">
        <v>0</v>
      </c>
      <c r="G2209">
        <v>0</v>
      </c>
      <c r="H2209">
        <v>0</v>
      </c>
      <c r="I2209">
        <v>0</v>
      </c>
      <c r="J2209">
        <v>0</v>
      </c>
      <c r="K2209">
        <v>0</v>
      </c>
      <c r="L2209">
        <v>0</v>
      </c>
      <c r="M2209">
        <v>0</v>
      </c>
      <c r="N2209">
        <v>0</v>
      </c>
      <c r="O2209">
        <v>0</v>
      </c>
      <c r="P2209">
        <v>0</v>
      </c>
      <c r="Q2209">
        <v>0</v>
      </c>
      <c r="R2209">
        <v>0</v>
      </c>
      <c r="S2209">
        <v>0</v>
      </c>
      <c r="T2209">
        <v>0</v>
      </c>
      <c r="U2209">
        <v>0</v>
      </c>
      <c r="V2209">
        <v>0</v>
      </c>
      <c r="W2209">
        <v>0</v>
      </c>
      <c r="X2209">
        <v>0</v>
      </c>
      <c r="Y2209">
        <v>0</v>
      </c>
      <c r="Z2209">
        <v>0</v>
      </c>
      <c r="AA2209">
        <v>0</v>
      </c>
      <c r="AB2209">
        <v>0</v>
      </c>
      <c r="AC2209">
        <v>0</v>
      </c>
      <c r="AD2209">
        <v>0</v>
      </c>
      <c r="AE2209">
        <v>0</v>
      </c>
      <c r="AF2209">
        <v>0</v>
      </c>
    </row>
    <row r="2210" spans="1:32">
      <c r="A2210" t="s">
        <v>7820</v>
      </c>
      <c r="B2210" t="s">
        <v>19</v>
      </c>
      <c r="C2210">
        <v>0</v>
      </c>
      <c r="D2210">
        <v>0</v>
      </c>
      <c r="E2210">
        <v>0</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row>
    <row r="2211" spans="1:32">
      <c r="A2211" t="s">
        <v>7821</v>
      </c>
      <c r="B2211" t="s">
        <v>19</v>
      </c>
      <c r="C2211">
        <v>0</v>
      </c>
      <c r="D2211">
        <v>0</v>
      </c>
      <c r="E2211">
        <v>0</v>
      </c>
      <c r="F2211">
        <v>0</v>
      </c>
      <c r="G2211">
        <v>0</v>
      </c>
      <c r="H2211">
        <v>0</v>
      </c>
      <c r="I2211">
        <v>0</v>
      </c>
      <c r="J2211">
        <v>0</v>
      </c>
      <c r="K2211">
        <v>0</v>
      </c>
      <c r="L2211">
        <v>0</v>
      </c>
      <c r="M2211">
        <v>0</v>
      </c>
      <c r="N2211">
        <v>0</v>
      </c>
      <c r="O2211">
        <v>0</v>
      </c>
      <c r="P2211">
        <v>0</v>
      </c>
      <c r="Q2211">
        <v>0</v>
      </c>
      <c r="R2211">
        <v>0</v>
      </c>
      <c r="S2211">
        <v>0</v>
      </c>
      <c r="T2211">
        <v>0</v>
      </c>
      <c r="U2211">
        <v>0</v>
      </c>
      <c r="V2211">
        <v>0</v>
      </c>
      <c r="W2211">
        <v>0</v>
      </c>
      <c r="X2211">
        <v>0</v>
      </c>
      <c r="Y2211">
        <v>0</v>
      </c>
      <c r="Z2211">
        <v>0</v>
      </c>
      <c r="AA2211">
        <v>0</v>
      </c>
      <c r="AB2211">
        <v>0</v>
      </c>
      <c r="AC2211">
        <v>0</v>
      </c>
      <c r="AD2211">
        <v>0</v>
      </c>
      <c r="AE2211">
        <v>0</v>
      </c>
      <c r="AF2211">
        <v>0</v>
      </c>
    </row>
    <row r="2212" spans="1:32">
      <c r="A2212" t="s">
        <v>7822</v>
      </c>
      <c r="B2212" t="s">
        <v>19</v>
      </c>
      <c r="C2212">
        <v>0</v>
      </c>
      <c r="D2212">
        <v>0</v>
      </c>
      <c r="E2212">
        <v>0</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row>
    <row r="2213" spans="1:32">
      <c r="A2213" t="s">
        <v>7823</v>
      </c>
      <c r="B2213" t="s">
        <v>19</v>
      </c>
      <c r="C2213">
        <v>0</v>
      </c>
      <c r="D2213">
        <v>0</v>
      </c>
      <c r="E2213">
        <v>0</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row>
    <row r="2214" spans="1:32">
      <c r="A2214" t="s">
        <v>7824</v>
      </c>
      <c r="B2214" t="s">
        <v>19</v>
      </c>
      <c r="C2214">
        <v>0</v>
      </c>
      <c r="D2214">
        <v>0</v>
      </c>
      <c r="E2214">
        <v>0</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row>
    <row r="2215" spans="1:32">
      <c r="A2215" t="s">
        <v>7825</v>
      </c>
      <c r="B2215" t="s">
        <v>19</v>
      </c>
      <c r="C2215">
        <v>0</v>
      </c>
      <c r="D2215">
        <v>0</v>
      </c>
      <c r="E2215">
        <v>0</v>
      </c>
      <c r="F2215">
        <v>0</v>
      </c>
      <c r="G2215">
        <v>0</v>
      </c>
      <c r="H2215">
        <v>0</v>
      </c>
      <c r="I2215">
        <v>0</v>
      </c>
      <c r="J2215">
        <v>0</v>
      </c>
      <c r="K2215">
        <v>0</v>
      </c>
      <c r="L2215">
        <v>0</v>
      </c>
      <c r="M2215">
        <v>0</v>
      </c>
      <c r="N2215">
        <v>0</v>
      </c>
      <c r="O2215">
        <v>0</v>
      </c>
      <c r="P2215">
        <v>0</v>
      </c>
      <c r="Q2215">
        <v>0</v>
      </c>
      <c r="R2215">
        <v>0</v>
      </c>
      <c r="S2215">
        <v>0</v>
      </c>
      <c r="T2215">
        <v>0</v>
      </c>
      <c r="U2215">
        <v>0</v>
      </c>
      <c r="V2215">
        <v>0</v>
      </c>
      <c r="W2215">
        <v>0</v>
      </c>
      <c r="X2215">
        <v>0</v>
      </c>
      <c r="Y2215">
        <v>0</v>
      </c>
      <c r="Z2215">
        <v>0</v>
      </c>
      <c r="AA2215">
        <v>0</v>
      </c>
      <c r="AB2215">
        <v>0</v>
      </c>
      <c r="AC2215">
        <v>0</v>
      </c>
      <c r="AD2215">
        <v>0</v>
      </c>
      <c r="AE2215">
        <v>0</v>
      </c>
      <c r="AF2215">
        <v>0</v>
      </c>
    </row>
    <row r="2216" spans="1:32">
      <c r="A2216" t="s">
        <v>7826</v>
      </c>
      <c r="B2216" t="s">
        <v>19</v>
      </c>
      <c r="C2216">
        <v>0</v>
      </c>
      <c r="D2216">
        <v>0</v>
      </c>
      <c r="E2216">
        <v>0</v>
      </c>
      <c r="F2216">
        <v>0</v>
      </c>
      <c r="G2216">
        <v>0</v>
      </c>
      <c r="H2216">
        <v>0</v>
      </c>
      <c r="I2216">
        <v>0</v>
      </c>
      <c r="J2216">
        <v>0</v>
      </c>
      <c r="K2216">
        <v>0</v>
      </c>
      <c r="L2216">
        <v>0</v>
      </c>
      <c r="M2216">
        <v>0</v>
      </c>
      <c r="N2216">
        <v>0</v>
      </c>
      <c r="O2216">
        <v>0</v>
      </c>
      <c r="P2216">
        <v>0</v>
      </c>
      <c r="Q2216">
        <v>0</v>
      </c>
      <c r="R2216">
        <v>0</v>
      </c>
      <c r="S2216">
        <v>0</v>
      </c>
      <c r="T2216">
        <v>0</v>
      </c>
      <c r="U2216">
        <v>0</v>
      </c>
      <c r="V2216">
        <v>0</v>
      </c>
      <c r="W2216">
        <v>0</v>
      </c>
      <c r="X2216">
        <v>0</v>
      </c>
      <c r="Y2216">
        <v>0</v>
      </c>
      <c r="Z2216">
        <v>0</v>
      </c>
      <c r="AA2216">
        <v>0</v>
      </c>
      <c r="AB2216">
        <v>0</v>
      </c>
      <c r="AC2216">
        <v>0</v>
      </c>
      <c r="AD2216">
        <v>0</v>
      </c>
      <c r="AE2216">
        <v>0</v>
      </c>
      <c r="AF2216">
        <v>0</v>
      </c>
    </row>
    <row r="2217" spans="1:32">
      <c r="A2217" t="s">
        <v>7827</v>
      </c>
      <c r="B2217" t="s">
        <v>19</v>
      </c>
      <c r="C2217">
        <v>0</v>
      </c>
      <c r="D2217">
        <v>0</v>
      </c>
      <c r="E2217">
        <v>0</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row>
    <row r="2218" spans="1:32">
      <c r="A2218" t="s">
        <v>7828</v>
      </c>
      <c r="B2218" t="s">
        <v>19</v>
      </c>
      <c r="C2218">
        <v>0</v>
      </c>
      <c r="D2218">
        <v>0</v>
      </c>
      <c r="E2218">
        <v>0</v>
      </c>
      <c r="F2218">
        <v>0</v>
      </c>
      <c r="G2218">
        <v>0</v>
      </c>
      <c r="H2218">
        <v>0</v>
      </c>
      <c r="I2218">
        <v>0</v>
      </c>
      <c r="J2218">
        <v>0</v>
      </c>
      <c r="K2218">
        <v>0</v>
      </c>
      <c r="L2218">
        <v>0</v>
      </c>
      <c r="M2218">
        <v>0</v>
      </c>
      <c r="N2218">
        <v>0</v>
      </c>
      <c r="O2218">
        <v>0</v>
      </c>
      <c r="P2218">
        <v>0</v>
      </c>
      <c r="Q2218">
        <v>0</v>
      </c>
      <c r="R2218">
        <v>0</v>
      </c>
      <c r="S2218">
        <v>0</v>
      </c>
      <c r="T2218">
        <v>0</v>
      </c>
      <c r="U2218">
        <v>0</v>
      </c>
      <c r="V2218">
        <v>0</v>
      </c>
      <c r="W2218">
        <v>0</v>
      </c>
      <c r="X2218">
        <v>0</v>
      </c>
      <c r="Y2218">
        <v>0</v>
      </c>
      <c r="Z2218">
        <v>0</v>
      </c>
      <c r="AA2218">
        <v>0</v>
      </c>
      <c r="AB2218">
        <v>0</v>
      </c>
      <c r="AC2218">
        <v>0</v>
      </c>
      <c r="AD2218">
        <v>0</v>
      </c>
      <c r="AE2218">
        <v>0</v>
      </c>
      <c r="AF2218">
        <v>0</v>
      </c>
    </row>
    <row r="2219" spans="1:32">
      <c r="A2219" t="s">
        <v>7829</v>
      </c>
      <c r="B2219" t="s">
        <v>19</v>
      </c>
      <c r="C2219">
        <v>0</v>
      </c>
      <c r="D2219">
        <v>0</v>
      </c>
      <c r="E2219">
        <v>0</v>
      </c>
      <c r="F2219">
        <v>0</v>
      </c>
      <c r="G2219">
        <v>0</v>
      </c>
      <c r="H2219">
        <v>0</v>
      </c>
      <c r="I2219">
        <v>0</v>
      </c>
      <c r="J2219">
        <v>0</v>
      </c>
      <c r="K2219">
        <v>0</v>
      </c>
      <c r="L2219">
        <v>0</v>
      </c>
      <c r="M2219">
        <v>0</v>
      </c>
      <c r="N2219">
        <v>0</v>
      </c>
      <c r="O2219">
        <v>0</v>
      </c>
      <c r="P2219">
        <v>0</v>
      </c>
      <c r="Q2219">
        <v>0</v>
      </c>
      <c r="R2219">
        <v>0</v>
      </c>
      <c r="S2219">
        <v>0</v>
      </c>
      <c r="T2219">
        <v>0</v>
      </c>
      <c r="U2219">
        <v>0</v>
      </c>
      <c r="V2219">
        <v>0</v>
      </c>
      <c r="W2219">
        <v>0</v>
      </c>
      <c r="X2219">
        <v>0</v>
      </c>
      <c r="Y2219">
        <v>0</v>
      </c>
      <c r="Z2219">
        <v>0</v>
      </c>
      <c r="AA2219">
        <v>0</v>
      </c>
      <c r="AB2219">
        <v>0</v>
      </c>
      <c r="AC2219">
        <v>0</v>
      </c>
      <c r="AD2219">
        <v>0</v>
      </c>
      <c r="AE2219">
        <v>0</v>
      </c>
      <c r="AF2219">
        <v>0</v>
      </c>
    </row>
    <row r="2220" spans="1:32">
      <c r="A2220" t="s">
        <v>7830</v>
      </c>
      <c r="B2220" t="s">
        <v>19</v>
      </c>
      <c r="C2220">
        <v>0</v>
      </c>
      <c r="D2220">
        <v>0</v>
      </c>
      <c r="E2220">
        <v>0</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row>
    <row r="2221" spans="1:32">
      <c r="A2221" t="s">
        <v>7831</v>
      </c>
      <c r="B2221" t="s">
        <v>19</v>
      </c>
      <c r="C2221">
        <v>0</v>
      </c>
      <c r="D2221">
        <v>0</v>
      </c>
      <c r="E2221">
        <v>0</v>
      </c>
      <c r="F2221">
        <v>0</v>
      </c>
      <c r="G2221">
        <v>0</v>
      </c>
      <c r="H2221">
        <v>0</v>
      </c>
      <c r="I2221">
        <v>0</v>
      </c>
      <c r="J2221">
        <v>0</v>
      </c>
      <c r="K2221">
        <v>0</v>
      </c>
      <c r="L2221">
        <v>0</v>
      </c>
      <c r="M2221">
        <v>0</v>
      </c>
      <c r="N2221">
        <v>0</v>
      </c>
      <c r="O2221">
        <v>0</v>
      </c>
      <c r="P2221">
        <v>0</v>
      </c>
      <c r="Q2221">
        <v>0</v>
      </c>
      <c r="R2221">
        <v>0</v>
      </c>
      <c r="S2221">
        <v>0</v>
      </c>
      <c r="T2221">
        <v>0</v>
      </c>
      <c r="U2221">
        <v>0</v>
      </c>
      <c r="V2221">
        <v>0</v>
      </c>
      <c r="W2221">
        <v>0</v>
      </c>
      <c r="X2221">
        <v>0</v>
      </c>
      <c r="Y2221">
        <v>0</v>
      </c>
      <c r="Z2221">
        <v>0</v>
      </c>
      <c r="AA2221">
        <v>0</v>
      </c>
      <c r="AB2221">
        <v>0</v>
      </c>
      <c r="AC2221">
        <v>0</v>
      </c>
      <c r="AD2221">
        <v>0</v>
      </c>
      <c r="AE2221">
        <v>0</v>
      </c>
      <c r="AF2221">
        <v>0</v>
      </c>
    </row>
    <row r="2222" spans="1:32">
      <c r="A2222" t="s">
        <v>7832</v>
      </c>
      <c r="B2222" t="s">
        <v>19</v>
      </c>
      <c r="C2222">
        <v>0</v>
      </c>
      <c r="D2222">
        <v>0</v>
      </c>
      <c r="E2222">
        <v>0</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row>
    <row r="2223" spans="1:32">
      <c r="A2223" t="s">
        <v>7833</v>
      </c>
      <c r="B2223" t="s">
        <v>19</v>
      </c>
      <c r="C2223">
        <v>0</v>
      </c>
      <c r="D2223">
        <v>0</v>
      </c>
      <c r="E2223">
        <v>0</v>
      </c>
      <c r="F2223">
        <v>0</v>
      </c>
      <c r="G2223">
        <v>0</v>
      </c>
      <c r="H2223">
        <v>0</v>
      </c>
      <c r="I2223">
        <v>0</v>
      </c>
      <c r="J2223">
        <v>0</v>
      </c>
      <c r="K2223">
        <v>0</v>
      </c>
      <c r="L2223">
        <v>0</v>
      </c>
      <c r="M2223">
        <v>0</v>
      </c>
      <c r="N2223">
        <v>0</v>
      </c>
      <c r="O2223">
        <v>0</v>
      </c>
      <c r="P2223">
        <v>0</v>
      </c>
      <c r="Q2223">
        <v>0</v>
      </c>
      <c r="R2223">
        <v>0</v>
      </c>
      <c r="S2223">
        <v>0</v>
      </c>
      <c r="T2223">
        <v>0</v>
      </c>
      <c r="U2223">
        <v>0</v>
      </c>
      <c r="V2223">
        <v>0</v>
      </c>
      <c r="W2223">
        <v>0</v>
      </c>
      <c r="X2223">
        <v>0</v>
      </c>
      <c r="Y2223">
        <v>0</v>
      </c>
      <c r="Z2223">
        <v>0</v>
      </c>
      <c r="AA2223">
        <v>0</v>
      </c>
      <c r="AB2223">
        <v>0</v>
      </c>
      <c r="AC2223">
        <v>0</v>
      </c>
      <c r="AD2223">
        <v>0</v>
      </c>
      <c r="AE2223">
        <v>0</v>
      </c>
      <c r="AF2223">
        <v>0</v>
      </c>
    </row>
    <row r="2224" spans="1:32">
      <c r="A2224" t="s">
        <v>7834</v>
      </c>
      <c r="B2224" t="s">
        <v>19</v>
      </c>
      <c r="C2224">
        <v>0</v>
      </c>
      <c r="D2224">
        <v>0</v>
      </c>
      <c r="E2224">
        <v>0</v>
      </c>
      <c r="F2224">
        <v>0</v>
      </c>
      <c r="G2224">
        <v>0</v>
      </c>
      <c r="H2224">
        <v>0</v>
      </c>
      <c r="I2224">
        <v>0</v>
      </c>
      <c r="J2224">
        <v>0</v>
      </c>
      <c r="K2224">
        <v>0</v>
      </c>
      <c r="L2224">
        <v>0</v>
      </c>
      <c r="M2224">
        <v>0</v>
      </c>
      <c r="N2224">
        <v>0</v>
      </c>
      <c r="O2224">
        <v>0</v>
      </c>
      <c r="P2224">
        <v>0</v>
      </c>
      <c r="Q2224">
        <v>0</v>
      </c>
      <c r="R2224">
        <v>0</v>
      </c>
      <c r="S2224">
        <v>0</v>
      </c>
      <c r="T2224">
        <v>0</v>
      </c>
      <c r="U2224">
        <v>0</v>
      </c>
      <c r="V2224">
        <v>0</v>
      </c>
      <c r="W2224">
        <v>0</v>
      </c>
      <c r="X2224">
        <v>0</v>
      </c>
      <c r="Y2224">
        <v>0</v>
      </c>
      <c r="Z2224">
        <v>0</v>
      </c>
      <c r="AA2224">
        <v>0</v>
      </c>
      <c r="AB2224">
        <v>0</v>
      </c>
      <c r="AC2224">
        <v>0</v>
      </c>
      <c r="AD2224">
        <v>0</v>
      </c>
      <c r="AE2224">
        <v>0</v>
      </c>
      <c r="AF2224">
        <v>0</v>
      </c>
    </row>
    <row r="2225" spans="1:32">
      <c r="A2225" t="s">
        <v>7835</v>
      </c>
      <c r="B2225" t="s">
        <v>19</v>
      </c>
      <c r="C2225">
        <v>0</v>
      </c>
      <c r="D2225">
        <v>0</v>
      </c>
      <c r="E2225">
        <v>0</v>
      </c>
      <c r="F2225">
        <v>0</v>
      </c>
      <c r="G2225">
        <v>0</v>
      </c>
      <c r="H2225">
        <v>0</v>
      </c>
      <c r="I2225">
        <v>0</v>
      </c>
      <c r="J2225">
        <v>0</v>
      </c>
      <c r="K2225">
        <v>0</v>
      </c>
      <c r="L2225">
        <v>0</v>
      </c>
      <c r="M2225">
        <v>0</v>
      </c>
      <c r="N2225">
        <v>0</v>
      </c>
      <c r="O2225">
        <v>0</v>
      </c>
      <c r="P2225">
        <v>0</v>
      </c>
      <c r="Q2225">
        <v>0</v>
      </c>
      <c r="R2225">
        <v>0</v>
      </c>
      <c r="S2225">
        <v>0</v>
      </c>
      <c r="T2225">
        <v>0</v>
      </c>
      <c r="U2225">
        <v>0</v>
      </c>
      <c r="V2225">
        <v>0</v>
      </c>
      <c r="W2225">
        <v>0</v>
      </c>
      <c r="X2225">
        <v>0</v>
      </c>
      <c r="Y2225">
        <v>0</v>
      </c>
      <c r="Z2225">
        <v>0</v>
      </c>
      <c r="AA2225">
        <v>0</v>
      </c>
      <c r="AB2225">
        <v>0</v>
      </c>
      <c r="AC2225">
        <v>0</v>
      </c>
      <c r="AD2225">
        <v>0</v>
      </c>
      <c r="AE2225">
        <v>0</v>
      </c>
      <c r="AF2225">
        <v>0</v>
      </c>
    </row>
    <row r="2226" spans="1:32">
      <c r="A2226" t="s">
        <v>7836</v>
      </c>
      <c r="B2226" t="s">
        <v>19</v>
      </c>
      <c r="C2226">
        <v>0</v>
      </c>
      <c r="D2226">
        <v>0</v>
      </c>
      <c r="E2226">
        <v>0</v>
      </c>
      <c r="F2226">
        <v>0</v>
      </c>
      <c r="G2226">
        <v>0</v>
      </c>
      <c r="H2226">
        <v>0</v>
      </c>
      <c r="I2226">
        <v>0</v>
      </c>
      <c r="J2226">
        <v>0</v>
      </c>
      <c r="K2226">
        <v>0</v>
      </c>
      <c r="L2226">
        <v>0</v>
      </c>
      <c r="M2226">
        <v>0</v>
      </c>
      <c r="N2226">
        <v>0</v>
      </c>
      <c r="O2226">
        <v>0</v>
      </c>
      <c r="P2226">
        <v>0</v>
      </c>
      <c r="Q2226">
        <v>0</v>
      </c>
      <c r="R2226">
        <v>0</v>
      </c>
      <c r="S2226">
        <v>0</v>
      </c>
      <c r="T2226">
        <v>0</v>
      </c>
      <c r="U2226">
        <v>0</v>
      </c>
      <c r="V2226">
        <v>0</v>
      </c>
      <c r="W2226">
        <v>0</v>
      </c>
      <c r="X2226">
        <v>0</v>
      </c>
      <c r="Y2226">
        <v>0</v>
      </c>
      <c r="Z2226">
        <v>0</v>
      </c>
      <c r="AA2226">
        <v>0</v>
      </c>
      <c r="AB2226">
        <v>0</v>
      </c>
      <c r="AC2226">
        <v>0</v>
      </c>
      <c r="AD2226">
        <v>0</v>
      </c>
      <c r="AE2226">
        <v>0</v>
      </c>
      <c r="AF2226">
        <v>0</v>
      </c>
    </row>
    <row r="2227" spans="1:32">
      <c r="A2227" t="s">
        <v>7837</v>
      </c>
      <c r="B2227" t="s">
        <v>19</v>
      </c>
      <c r="C2227">
        <v>0</v>
      </c>
      <c r="D2227">
        <v>0</v>
      </c>
      <c r="E2227">
        <v>0</v>
      </c>
      <c r="F2227">
        <v>0</v>
      </c>
      <c r="G2227">
        <v>0</v>
      </c>
      <c r="H2227">
        <v>0</v>
      </c>
      <c r="I2227">
        <v>0</v>
      </c>
      <c r="J2227">
        <v>0</v>
      </c>
      <c r="K2227">
        <v>0</v>
      </c>
      <c r="L2227">
        <v>0</v>
      </c>
      <c r="M2227">
        <v>0</v>
      </c>
      <c r="N2227">
        <v>0</v>
      </c>
      <c r="O2227">
        <v>0</v>
      </c>
      <c r="P2227">
        <v>0</v>
      </c>
      <c r="Q2227">
        <v>0</v>
      </c>
      <c r="R2227">
        <v>0</v>
      </c>
      <c r="S2227">
        <v>0</v>
      </c>
      <c r="T2227">
        <v>0</v>
      </c>
      <c r="U2227">
        <v>0</v>
      </c>
      <c r="V2227">
        <v>0</v>
      </c>
      <c r="W2227">
        <v>0</v>
      </c>
      <c r="X2227">
        <v>0</v>
      </c>
      <c r="Y2227">
        <v>0</v>
      </c>
      <c r="Z2227">
        <v>0</v>
      </c>
      <c r="AA2227">
        <v>0</v>
      </c>
      <c r="AB2227">
        <v>0</v>
      </c>
      <c r="AC2227">
        <v>0</v>
      </c>
      <c r="AD2227">
        <v>0</v>
      </c>
      <c r="AE2227">
        <v>0</v>
      </c>
      <c r="AF2227">
        <v>0</v>
      </c>
    </row>
    <row r="2228" spans="1:32">
      <c r="A2228" t="s">
        <v>7838</v>
      </c>
      <c r="B2228" t="s">
        <v>19</v>
      </c>
      <c r="C2228">
        <v>0</v>
      </c>
      <c r="D2228">
        <v>0</v>
      </c>
      <c r="E2228">
        <v>0</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row>
    <row r="2229" spans="1:32">
      <c r="A2229" t="s">
        <v>7839</v>
      </c>
      <c r="B2229" t="s">
        <v>19</v>
      </c>
      <c r="C2229">
        <v>0</v>
      </c>
      <c r="D2229">
        <v>0</v>
      </c>
      <c r="E2229">
        <v>0</v>
      </c>
      <c r="F2229">
        <v>0</v>
      </c>
      <c r="G2229">
        <v>0</v>
      </c>
      <c r="H2229">
        <v>0</v>
      </c>
      <c r="I2229">
        <v>0</v>
      </c>
      <c r="J2229">
        <v>0</v>
      </c>
      <c r="K2229">
        <v>0</v>
      </c>
      <c r="L2229">
        <v>0</v>
      </c>
      <c r="M2229">
        <v>0</v>
      </c>
      <c r="N2229">
        <v>0</v>
      </c>
      <c r="O2229">
        <v>0</v>
      </c>
      <c r="P2229">
        <v>0</v>
      </c>
      <c r="Q2229">
        <v>0</v>
      </c>
      <c r="R2229">
        <v>0</v>
      </c>
      <c r="S2229">
        <v>0</v>
      </c>
      <c r="T2229">
        <v>0</v>
      </c>
      <c r="U2229">
        <v>0</v>
      </c>
      <c r="V2229">
        <v>0</v>
      </c>
      <c r="W2229">
        <v>0</v>
      </c>
      <c r="X2229">
        <v>0</v>
      </c>
      <c r="Y2229">
        <v>0</v>
      </c>
      <c r="Z2229">
        <v>0</v>
      </c>
      <c r="AA2229">
        <v>0</v>
      </c>
      <c r="AB2229">
        <v>0</v>
      </c>
      <c r="AC2229">
        <v>0</v>
      </c>
      <c r="AD2229">
        <v>0</v>
      </c>
      <c r="AE2229">
        <v>0</v>
      </c>
      <c r="AF2229">
        <v>0</v>
      </c>
    </row>
    <row r="2230" spans="1:32">
      <c r="A2230" t="s">
        <v>7840</v>
      </c>
      <c r="B2230" t="s">
        <v>19</v>
      </c>
      <c r="C2230">
        <v>0</v>
      </c>
      <c r="D2230">
        <v>0</v>
      </c>
      <c r="E2230">
        <v>0</v>
      </c>
      <c r="F2230">
        <v>0</v>
      </c>
      <c r="G2230">
        <v>0</v>
      </c>
      <c r="H2230">
        <v>0</v>
      </c>
      <c r="I2230">
        <v>0</v>
      </c>
      <c r="J2230">
        <v>0</v>
      </c>
      <c r="K2230">
        <v>0</v>
      </c>
      <c r="L2230">
        <v>0</v>
      </c>
      <c r="M2230">
        <v>0</v>
      </c>
      <c r="N2230">
        <v>0</v>
      </c>
      <c r="O2230">
        <v>0</v>
      </c>
      <c r="P2230">
        <v>0</v>
      </c>
      <c r="Q2230">
        <v>0</v>
      </c>
      <c r="R2230">
        <v>0</v>
      </c>
      <c r="S2230">
        <v>0</v>
      </c>
      <c r="T2230">
        <v>0</v>
      </c>
      <c r="U2230">
        <v>0</v>
      </c>
      <c r="V2230">
        <v>0</v>
      </c>
      <c r="W2230">
        <v>0</v>
      </c>
      <c r="X2230">
        <v>0</v>
      </c>
      <c r="Y2230">
        <v>0</v>
      </c>
      <c r="Z2230">
        <v>0</v>
      </c>
      <c r="AA2230">
        <v>0</v>
      </c>
      <c r="AB2230">
        <v>0</v>
      </c>
      <c r="AC2230">
        <v>0</v>
      </c>
      <c r="AD2230">
        <v>0</v>
      </c>
      <c r="AE2230">
        <v>0</v>
      </c>
      <c r="AF2230">
        <v>0</v>
      </c>
    </row>
    <row r="2231" spans="1:32">
      <c r="A2231" t="s">
        <v>7841</v>
      </c>
      <c r="B2231" t="s">
        <v>19</v>
      </c>
      <c r="C2231">
        <v>0</v>
      </c>
      <c r="D2231">
        <v>0</v>
      </c>
      <c r="E2231">
        <v>0</v>
      </c>
      <c r="F2231">
        <v>0</v>
      </c>
      <c r="G2231">
        <v>0</v>
      </c>
      <c r="H2231">
        <v>0</v>
      </c>
      <c r="I2231">
        <v>0</v>
      </c>
      <c r="J2231">
        <v>0</v>
      </c>
      <c r="K2231">
        <v>0</v>
      </c>
      <c r="L2231">
        <v>0</v>
      </c>
      <c r="M2231">
        <v>0</v>
      </c>
      <c r="N2231">
        <v>0</v>
      </c>
      <c r="O2231">
        <v>0</v>
      </c>
      <c r="P2231">
        <v>0</v>
      </c>
      <c r="Q2231">
        <v>0</v>
      </c>
      <c r="R2231">
        <v>0</v>
      </c>
      <c r="S2231">
        <v>0</v>
      </c>
      <c r="T2231">
        <v>0</v>
      </c>
      <c r="U2231">
        <v>0</v>
      </c>
      <c r="V2231">
        <v>0</v>
      </c>
      <c r="W2231">
        <v>0</v>
      </c>
      <c r="X2231">
        <v>0</v>
      </c>
      <c r="Y2231">
        <v>0</v>
      </c>
      <c r="Z2231">
        <v>0</v>
      </c>
      <c r="AA2231">
        <v>0</v>
      </c>
      <c r="AB2231">
        <v>0</v>
      </c>
      <c r="AC2231">
        <v>0</v>
      </c>
      <c r="AD2231">
        <v>0</v>
      </c>
      <c r="AE2231">
        <v>0</v>
      </c>
      <c r="AF2231">
        <v>0</v>
      </c>
    </row>
    <row r="2232" spans="1:32">
      <c r="A2232" t="s">
        <v>7842</v>
      </c>
      <c r="B2232" t="s">
        <v>19</v>
      </c>
      <c r="C2232">
        <v>0</v>
      </c>
      <c r="D2232">
        <v>0</v>
      </c>
      <c r="E2232">
        <v>0</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row>
    <row r="2233" spans="1:32">
      <c r="A2233" t="s">
        <v>7843</v>
      </c>
      <c r="B2233" t="s">
        <v>19</v>
      </c>
      <c r="C2233">
        <v>0</v>
      </c>
      <c r="D2233">
        <v>0</v>
      </c>
      <c r="E2233">
        <v>0</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row>
    <row r="2234" spans="1:32">
      <c r="A2234" t="s">
        <v>7844</v>
      </c>
      <c r="B2234" t="s">
        <v>19</v>
      </c>
      <c r="C2234">
        <v>0</v>
      </c>
      <c r="D2234">
        <v>0</v>
      </c>
      <c r="E2234">
        <v>0</v>
      </c>
      <c r="F2234">
        <v>0</v>
      </c>
      <c r="G2234">
        <v>0</v>
      </c>
      <c r="H2234">
        <v>0</v>
      </c>
      <c r="I2234">
        <v>0</v>
      </c>
      <c r="J2234">
        <v>0</v>
      </c>
      <c r="K2234">
        <v>0</v>
      </c>
      <c r="L2234">
        <v>0</v>
      </c>
      <c r="M2234">
        <v>0</v>
      </c>
      <c r="N2234">
        <v>0</v>
      </c>
      <c r="O2234">
        <v>0</v>
      </c>
      <c r="P2234">
        <v>0</v>
      </c>
      <c r="Q2234">
        <v>0</v>
      </c>
      <c r="R2234">
        <v>0</v>
      </c>
      <c r="S2234">
        <v>0</v>
      </c>
      <c r="T2234">
        <v>0</v>
      </c>
      <c r="U2234">
        <v>0</v>
      </c>
      <c r="V2234">
        <v>0</v>
      </c>
      <c r="W2234">
        <v>0</v>
      </c>
      <c r="X2234">
        <v>0</v>
      </c>
      <c r="Y2234">
        <v>0</v>
      </c>
      <c r="Z2234">
        <v>0</v>
      </c>
      <c r="AA2234">
        <v>0</v>
      </c>
      <c r="AB2234">
        <v>0</v>
      </c>
      <c r="AC2234">
        <v>0</v>
      </c>
      <c r="AD2234">
        <v>0</v>
      </c>
      <c r="AE2234">
        <v>0</v>
      </c>
      <c r="AF2234">
        <v>0</v>
      </c>
    </row>
    <row r="2235" spans="1:32">
      <c r="A2235" t="s">
        <v>7845</v>
      </c>
      <c r="B2235" t="s">
        <v>19</v>
      </c>
      <c r="C2235">
        <v>0</v>
      </c>
      <c r="D2235">
        <v>0</v>
      </c>
      <c r="E2235">
        <v>0</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0</v>
      </c>
      <c r="AB2235">
        <v>0</v>
      </c>
      <c r="AC2235">
        <v>0</v>
      </c>
      <c r="AD2235">
        <v>0</v>
      </c>
      <c r="AE2235">
        <v>0</v>
      </c>
      <c r="AF2235">
        <v>0</v>
      </c>
    </row>
    <row r="2236" spans="1:32">
      <c r="A2236" t="s">
        <v>7846</v>
      </c>
      <c r="B2236" t="s">
        <v>19</v>
      </c>
      <c r="C2236">
        <v>0</v>
      </c>
      <c r="D2236">
        <v>0</v>
      </c>
      <c r="E2236">
        <v>0</v>
      </c>
      <c r="F2236">
        <v>0</v>
      </c>
      <c r="G2236">
        <v>0</v>
      </c>
      <c r="H2236">
        <v>0</v>
      </c>
      <c r="I2236">
        <v>0</v>
      </c>
      <c r="J2236">
        <v>0</v>
      </c>
      <c r="K2236">
        <v>0</v>
      </c>
      <c r="L2236">
        <v>0</v>
      </c>
      <c r="M2236">
        <v>0</v>
      </c>
      <c r="N2236">
        <v>0</v>
      </c>
      <c r="O2236">
        <v>0</v>
      </c>
      <c r="P2236">
        <v>0</v>
      </c>
      <c r="Q2236">
        <v>0</v>
      </c>
      <c r="R2236">
        <v>0</v>
      </c>
      <c r="S2236">
        <v>0</v>
      </c>
      <c r="T2236">
        <v>0</v>
      </c>
      <c r="U2236">
        <v>0</v>
      </c>
      <c r="V2236">
        <v>0</v>
      </c>
      <c r="W2236">
        <v>0</v>
      </c>
      <c r="X2236">
        <v>0</v>
      </c>
      <c r="Y2236">
        <v>0</v>
      </c>
      <c r="Z2236">
        <v>0</v>
      </c>
      <c r="AA2236">
        <v>0</v>
      </c>
      <c r="AB2236">
        <v>0</v>
      </c>
      <c r="AC2236">
        <v>0</v>
      </c>
      <c r="AD2236">
        <v>0</v>
      </c>
      <c r="AE2236">
        <v>0</v>
      </c>
      <c r="AF2236">
        <v>0</v>
      </c>
    </row>
    <row r="2237" spans="1:32">
      <c r="A2237" t="s">
        <v>7847</v>
      </c>
      <c r="B2237" t="s">
        <v>19</v>
      </c>
      <c r="C2237">
        <v>0</v>
      </c>
      <c r="D2237">
        <v>0</v>
      </c>
      <c r="E2237">
        <v>0</v>
      </c>
      <c r="F2237">
        <v>0</v>
      </c>
      <c r="G2237">
        <v>0</v>
      </c>
      <c r="H2237">
        <v>0</v>
      </c>
      <c r="I2237">
        <v>0</v>
      </c>
      <c r="J2237">
        <v>0</v>
      </c>
      <c r="K2237">
        <v>0</v>
      </c>
      <c r="L2237">
        <v>0</v>
      </c>
      <c r="M2237">
        <v>0</v>
      </c>
      <c r="N2237">
        <v>0</v>
      </c>
      <c r="O2237">
        <v>0</v>
      </c>
      <c r="P2237">
        <v>0</v>
      </c>
      <c r="Q2237">
        <v>0</v>
      </c>
      <c r="R2237">
        <v>0</v>
      </c>
      <c r="S2237">
        <v>0</v>
      </c>
      <c r="T2237">
        <v>0</v>
      </c>
      <c r="U2237">
        <v>0</v>
      </c>
      <c r="V2237">
        <v>0</v>
      </c>
      <c r="W2237">
        <v>0</v>
      </c>
      <c r="X2237">
        <v>0</v>
      </c>
      <c r="Y2237">
        <v>0</v>
      </c>
      <c r="Z2237">
        <v>0</v>
      </c>
      <c r="AA2237">
        <v>0</v>
      </c>
      <c r="AB2237">
        <v>0</v>
      </c>
      <c r="AC2237">
        <v>0</v>
      </c>
      <c r="AD2237">
        <v>0</v>
      </c>
      <c r="AE2237">
        <v>0</v>
      </c>
      <c r="AF2237">
        <v>0</v>
      </c>
    </row>
    <row r="2238" spans="1:32">
      <c r="A2238" t="s">
        <v>7848</v>
      </c>
      <c r="B2238" t="s">
        <v>19</v>
      </c>
      <c r="C2238">
        <v>0</v>
      </c>
      <c r="D2238">
        <v>0</v>
      </c>
      <c r="E2238">
        <v>0</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row>
    <row r="2239" spans="1:32">
      <c r="A2239" t="s">
        <v>7849</v>
      </c>
      <c r="B2239" t="s">
        <v>19</v>
      </c>
      <c r="C2239">
        <v>0</v>
      </c>
      <c r="D2239">
        <v>0</v>
      </c>
      <c r="E2239">
        <v>0</v>
      </c>
      <c r="F2239">
        <v>0</v>
      </c>
      <c r="G2239">
        <v>0</v>
      </c>
      <c r="H2239">
        <v>0</v>
      </c>
      <c r="I2239">
        <v>0</v>
      </c>
      <c r="J2239">
        <v>0</v>
      </c>
      <c r="K2239">
        <v>0</v>
      </c>
      <c r="L2239">
        <v>0</v>
      </c>
      <c r="M2239">
        <v>0</v>
      </c>
      <c r="N2239">
        <v>0</v>
      </c>
      <c r="O2239">
        <v>0</v>
      </c>
      <c r="P2239">
        <v>0</v>
      </c>
      <c r="Q2239">
        <v>0</v>
      </c>
      <c r="R2239">
        <v>0</v>
      </c>
      <c r="S2239">
        <v>0</v>
      </c>
      <c r="T2239">
        <v>0</v>
      </c>
      <c r="U2239">
        <v>0</v>
      </c>
      <c r="V2239">
        <v>0</v>
      </c>
      <c r="W2239">
        <v>0</v>
      </c>
      <c r="X2239">
        <v>0</v>
      </c>
      <c r="Y2239">
        <v>0</v>
      </c>
      <c r="Z2239">
        <v>0</v>
      </c>
      <c r="AA2239">
        <v>0</v>
      </c>
      <c r="AB2239">
        <v>0</v>
      </c>
      <c r="AC2239">
        <v>0</v>
      </c>
      <c r="AD2239">
        <v>0</v>
      </c>
      <c r="AE2239">
        <v>0</v>
      </c>
      <c r="AF2239">
        <v>0</v>
      </c>
    </row>
    <row r="2240" spans="1:32">
      <c r="A2240" t="s">
        <v>7850</v>
      </c>
      <c r="B2240" t="s">
        <v>19</v>
      </c>
      <c r="C2240">
        <v>0</v>
      </c>
      <c r="D2240">
        <v>0</v>
      </c>
      <c r="E2240">
        <v>0</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row>
    <row r="2241" spans="1:32">
      <c r="A2241" t="s">
        <v>7851</v>
      </c>
      <c r="B2241" t="s">
        <v>19</v>
      </c>
      <c r="C2241">
        <v>0</v>
      </c>
      <c r="D2241">
        <v>0</v>
      </c>
      <c r="E2241">
        <v>0</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row>
    <row r="2242" spans="1:32">
      <c r="A2242" t="s">
        <v>7852</v>
      </c>
      <c r="B2242" t="s">
        <v>19</v>
      </c>
      <c r="C2242">
        <v>0</v>
      </c>
      <c r="D2242">
        <v>0</v>
      </c>
      <c r="E2242">
        <v>0</v>
      </c>
      <c r="F2242">
        <v>0</v>
      </c>
      <c r="G2242">
        <v>0</v>
      </c>
      <c r="H2242">
        <v>0</v>
      </c>
      <c r="I2242">
        <v>0</v>
      </c>
      <c r="J2242">
        <v>0</v>
      </c>
      <c r="K2242">
        <v>0</v>
      </c>
      <c r="L2242">
        <v>0</v>
      </c>
      <c r="M2242">
        <v>0</v>
      </c>
      <c r="N2242">
        <v>0</v>
      </c>
      <c r="O2242">
        <v>0</v>
      </c>
      <c r="P2242">
        <v>0</v>
      </c>
      <c r="Q2242">
        <v>0</v>
      </c>
      <c r="R2242">
        <v>0</v>
      </c>
      <c r="S2242">
        <v>0</v>
      </c>
      <c r="T2242">
        <v>0</v>
      </c>
      <c r="U2242">
        <v>0</v>
      </c>
      <c r="V2242">
        <v>0</v>
      </c>
      <c r="W2242">
        <v>0</v>
      </c>
      <c r="X2242">
        <v>0</v>
      </c>
      <c r="Y2242">
        <v>0</v>
      </c>
      <c r="Z2242">
        <v>0</v>
      </c>
      <c r="AA2242">
        <v>0</v>
      </c>
      <c r="AB2242">
        <v>0</v>
      </c>
      <c r="AC2242">
        <v>0</v>
      </c>
      <c r="AD2242">
        <v>0</v>
      </c>
      <c r="AE2242">
        <v>0</v>
      </c>
      <c r="AF2242">
        <v>0</v>
      </c>
    </row>
    <row r="2243" spans="1:32">
      <c r="A2243" t="s">
        <v>7853</v>
      </c>
      <c r="B2243" t="s">
        <v>19</v>
      </c>
      <c r="C2243">
        <v>0</v>
      </c>
      <c r="D2243">
        <v>0</v>
      </c>
      <c r="E2243">
        <v>0</v>
      </c>
      <c r="F2243">
        <v>0</v>
      </c>
      <c r="G2243">
        <v>0</v>
      </c>
      <c r="H2243">
        <v>0</v>
      </c>
      <c r="I2243">
        <v>0</v>
      </c>
      <c r="J2243">
        <v>0</v>
      </c>
      <c r="K2243">
        <v>0</v>
      </c>
      <c r="L2243">
        <v>0</v>
      </c>
      <c r="M2243">
        <v>0</v>
      </c>
      <c r="N2243">
        <v>0</v>
      </c>
      <c r="O2243">
        <v>0</v>
      </c>
      <c r="P2243">
        <v>0</v>
      </c>
      <c r="Q2243">
        <v>0</v>
      </c>
      <c r="R2243">
        <v>0</v>
      </c>
      <c r="S2243">
        <v>0</v>
      </c>
      <c r="T2243">
        <v>0</v>
      </c>
      <c r="U2243">
        <v>0</v>
      </c>
      <c r="V2243">
        <v>0</v>
      </c>
      <c r="W2243">
        <v>0</v>
      </c>
      <c r="X2243">
        <v>0</v>
      </c>
      <c r="Y2243">
        <v>0</v>
      </c>
      <c r="Z2243">
        <v>0</v>
      </c>
      <c r="AA2243">
        <v>0</v>
      </c>
      <c r="AB2243">
        <v>0</v>
      </c>
      <c r="AC2243">
        <v>0</v>
      </c>
      <c r="AD2243">
        <v>0</v>
      </c>
      <c r="AE2243">
        <v>0</v>
      </c>
      <c r="AF2243">
        <v>0</v>
      </c>
    </row>
    <row r="2244" spans="1:32">
      <c r="A2244" t="s">
        <v>7854</v>
      </c>
      <c r="B2244" t="s">
        <v>19</v>
      </c>
      <c r="C2244">
        <v>0</v>
      </c>
      <c r="D2244">
        <v>0</v>
      </c>
      <c r="E2244">
        <v>0</v>
      </c>
      <c r="F2244">
        <v>0</v>
      </c>
      <c r="G2244">
        <v>0</v>
      </c>
      <c r="H2244">
        <v>0</v>
      </c>
      <c r="I2244">
        <v>0</v>
      </c>
      <c r="J2244">
        <v>0</v>
      </c>
      <c r="K2244">
        <v>0</v>
      </c>
      <c r="L2244">
        <v>0</v>
      </c>
      <c r="M2244">
        <v>0</v>
      </c>
      <c r="N2244">
        <v>0</v>
      </c>
      <c r="O2244">
        <v>0</v>
      </c>
      <c r="P2244">
        <v>0</v>
      </c>
      <c r="Q2244">
        <v>0</v>
      </c>
      <c r="R2244">
        <v>0</v>
      </c>
      <c r="S2244">
        <v>0</v>
      </c>
      <c r="T2244">
        <v>0</v>
      </c>
      <c r="U2244">
        <v>0</v>
      </c>
      <c r="V2244">
        <v>0</v>
      </c>
      <c r="W2244">
        <v>0</v>
      </c>
      <c r="X2244">
        <v>0</v>
      </c>
      <c r="Y2244">
        <v>0</v>
      </c>
      <c r="Z2244">
        <v>0</v>
      </c>
      <c r="AA2244">
        <v>0</v>
      </c>
      <c r="AB2244">
        <v>0</v>
      </c>
      <c r="AC2244">
        <v>0</v>
      </c>
      <c r="AD2244">
        <v>0</v>
      </c>
      <c r="AE2244">
        <v>0</v>
      </c>
      <c r="AF2244">
        <v>0</v>
      </c>
    </row>
    <row r="2245" spans="1:32">
      <c r="A2245" t="s">
        <v>7855</v>
      </c>
      <c r="B2245" t="s">
        <v>19</v>
      </c>
      <c r="C2245">
        <v>0</v>
      </c>
      <c r="D2245">
        <v>0</v>
      </c>
      <c r="E2245">
        <v>0</v>
      </c>
      <c r="F2245">
        <v>0</v>
      </c>
      <c r="G2245">
        <v>0</v>
      </c>
      <c r="H2245">
        <v>0</v>
      </c>
      <c r="I2245">
        <v>0</v>
      </c>
      <c r="J2245">
        <v>0</v>
      </c>
      <c r="K2245">
        <v>0</v>
      </c>
      <c r="L2245">
        <v>0</v>
      </c>
      <c r="M2245">
        <v>0</v>
      </c>
      <c r="N2245">
        <v>0</v>
      </c>
      <c r="O2245">
        <v>0</v>
      </c>
      <c r="P2245">
        <v>0</v>
      </c>
      <c r="Q2245">
        <v>0</v>
      </c>
      <c r="R2245">
        <v>0</v>
      </c>
      <c r="S2245">
        <v>0</v>
      </c>
      <c r="T2245">
        <v>0</v>
      </c>
      <c r="U2245">
        <v>0</v>
      </c>
      <c r="V2245">
        <v>0</v>
      </c>
      <c r="W2245">
        <v>0</v>
      </c>
      <c r="X2245">
        <v>0</v>
      </c>
      <c r="Y2245">
        <v>0</v>
      </c>
      <c r="Z2245">
        <v>0</v>
      </c>
      <c r="AA2245">
        <v>0</v>
      </c>
      <c r="AB2245">
        <v>0</v>
      </c>
      <c r="AC2245">
        <v>0</v>
      </c>
      <c r="AD2245">
        <v>0</v>
      </c>
      <c r="AE2245">
        <v>0</v>
      </c>
      <c r="AF2245">
        <v>0</v>
      </c>
    </row>
    <row r="2246" spans="1:32">
      <c r="A2246" t="s">
        <v>7856</v>
      </c>
      <c r="B2246" t="s">
        <v>19</v>
      </c>
      <c r="C2246">
        <v>0</v>
      </c>
      <c r="D2246">
        <v>0</v>
      </c>
      <c r="E2246">
        <v>0</v>
      </c>
      <c r="F2246">
        <v>0</v>
      </c>
      <c r="G2246">
        <v>0</v>
      </c>
      <c r="H2246">
        <v>0</v>
      </c>
      <c r="I2246">
        <v>0</v>
      </c>
      <c r="J2246">
        <v>0</v>
      </c>
      <c r="K2246">
        <v>0</v>
      </c>
      <c r="L2246">
        <v>0</v>
      </c>
      <c r="M2246">
        <v>0</v>
      </c>
      <c r="N2246">
        <v>0</v>
      </c>
      <c r="O2246">
        <v>0</v>
      </c>
      <c r="P2246">
        <v>0</v>
      </c>
      <c r="Q2246">
        <v>0</v>
      </c>
      <c r="R2246">
        <v>0</v>
      </c>
      <c r="S2246">
        <v>0</v>
      </c>
      <c r="T2246">
        <v>0</v>
      </c>
      <c r="U2246">
        <v>0</v>
      </c>
      <c r="V2246">
        <v>0</v>
      </c>
      <c r="W2246">
        <v>0</v>
      </c>
      <c r="X2246">
        <v>0</v>
      </c>
      <c r="Y2246">
        <v>0</v>
      </c>
      <c r="Z2246">
        <v>0</v>
      </c>
      <c r="AA2246">
        <v>0</v>
      </c>
      <c r="AB2246">
        <v>0</v>
      </c>
      <c r="AC2246">
        <v>0</v>
      </c>
      <c r="AD2246">
        <v>0</v>
      </c>
      <c r="AE2246">
        <v>0</v>
      </c>
      <c r="AF2246">
        <v>0</v>
      </c>
    </row>
    <row r="2247" spans="1:32">
      <c r="A2247" t="s">
        <v>7857</v>
      </c>
      <c r="B2247" t="s">
        <v>19</v>
      </c>
      <c r="C2247">
        <v>0</v>
      </c>
      <c r="D2247">
        <v>0</v>
      </c>
      <c r="E2247">
        <v>0</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row>
    <row r="2248" spans="1:32">
      <c r="A2248" t="s">
        <v>7858</v>
      </c>
      <c r="B2248" t="s">
        <v>19</v>
      </c>
      <c r="C2248">
        <v>0</v>
      </c>
      <c r="D2248">
        <v>0</v>
      </c>
      <c r="E2248">
        <v>0</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row>
    <row r="2249" spans="1:32">
      <c r="A2249" t="s">
        <v>7859</v>
      </c>
      <c r="B2249" t="s">
        <v>19</v>
      </c>
      <c r="C2249">
        <v>0</v>
      </c>
      <c r="D2249">
        <v>0</v>
      </c>
      <c r="E2249">
        <v>0</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row>
    <row r="2250" spans="1:32">
      <c r="A2250" t="s">
        <v>7860</v>
      </c>
      <c r="B2250" t="s">
        <v>19</v>
      </c>
      <c r="C2250">
        <v>0</v>
      </c>
      <c r="D2250">
        <v>0</v>
      </c>
      <c r="E2250">
        <v>0</v>
      </c>
      <c r="F2250">
        <v>0</v>
      </c>
      <c r="G2250">
        <v>0</v>
      </c>
      <c r="H2250">
        <v>0</v>
      </c>
      <c r="I2250">
        <v>0</v>
      </c>
      <c r="J2250">
        <v>0</v>
      </c>
      <c r="K2250">
        <v>0</v>
      </c>
      <c r="L2250">
        <v>0</v>
      </c>
      <c r="M2250">
        <v>0</v>
      </c>
      <c r="N2250">
        <v>0</v>
      </c>
      <c r="O2250">
        <v>0</v>
      </c>
      <c r="P2250">
        <v>0</v>
      </c>
      <c r="Q2250">
        <v>0</v>
      </c>
      <c r="R2250">
        <v>0</v>
      </c>
      <c r="S2250">
        <v>0</v>
      </c>
      <c r="T2250">
        <v>0</v>
      </c>
      <c r="U2250">
        <v>0</v>
      </c>
      <c r="V2250">
        <v>0</v>
      </c>
      <c r="W2250">
        <v>0</v>
      </c>
      <c r="X2250">
        <v>0</v>
      </c>
      <c r="Y2250">
        <v>0</v>
      </c>
      <c r="Z2250">
        <v>0</v>
      </c>
      <c r="AA2250">
        <v>0</v>
      </c>
      <c r="AB2250">
        <v>0</v>
      </c>
      <c r="AC2250">
        <v>0</v>
      </c>
      <c r="AD2250">
        <v>0</v>
      </c>
      <c r="AE2250">
        <v>0</v>
      </c>
      <c r="AF2250">
        <v>0</v>
      </c>
    </row>
    <row r="2251" spans="1:32">
      <c r="A2251" t="s">
        <v>7861</v>
      </c>
      <c r="B2251" t="s">
        <v>19</v>
      </c>
      <c r="C2251">
        <v>0</v>
      </c>
      <c r="D2251">
        <v>0</v>
      </c>
      <c r="E2251">
        <v>0</v>
      </c>
      <c r="F2251">
        <v>0</v>
      </c>
      <c r="G2251">
        <v>0</v>
      </c>
      <c r="H2251">
        <v>0</v>
      </c>
      <c r="I2251">
        <v>0</v>
      </c>
      <c r="J2251">
        <v>0</v>
      </c>
      <c r="K2251">
        <v>0</v>
      </c>
      <c r="L2251">
        <v>0</v>
      </c>
      <c r="M2251">
        <v>0</v>
      </c>
      <c r="N2251">
        <v>0</v>
      </c>
      <c r="O2251">
        <v>0</v>
      </c>
      <c r="P2251">
        <v>0</v>
      </c>
      <c r="Q2251">
        <v>0</v>
      </c>
      <c r="R2251">
        <v>0</v>
      </c>
      <c r="S2251">
        <v>0</v>
      </c>
      <c r="T2251">
        <v>0</v>
      </c>
      <c r="U2251">
        <v>0</v>
      </c>
      <c r="V2251">
        <v>0</v>
      </c>
      <c r="W2251">
        <v>0</v>
      </c>
      <c r="X2251">
        <v>0</v>
      </c>
      <c r="Y2251">
        <v>0</v>
      </c>
      <c r="Z2251">
        <v>0</v>
      </c>
      <c r="AA2251">
        <v>0</v>
      </c>
      <c r="AB2251">
        <v>0</v>
      </c>
      <c r="AC2251">
        <v>0</v>
      </c>
      <c r="AD2251">
        <v>0</v>
      </c>
      <c r="AE2251">
        <v>0</v>
      </c>
      <c r="AF2251">
        <v>0</v>
      </c>
    </row>
    <row r="2252" spans="1:32">
      <c r="A2252" t="s">
        <v>7862</v>
      </c>
      <c r="B2252" t="s">
        <v>19</v>
      </c>
      <c r="C2252">
        <v>0</v>
      </c>
      <c r="D2252">
        <v>0</v>
      </c>
      <c r="E2252">
        <v>0</v>
      </c>
      <c r="F2252">
        <v>0</v>
      </c>
      <c r="G2252">
        <v>0</v>
      </c>
      <c r="H2252">
        <v>0</v>
      </c>
      <c r="I2252">
        <v>0</v>
      </c>
      <c r="J2252">
        <v>0</v>
      </c>
      <c r="K2252">
        <v>0</v>
      </c>
      <c r="L2252">
        <v>0</v>
      </c>
      <c r="M2252">
        <v>0</v>
      </c>
      <c r="N2252">
        <v>0</v>
      </c>
      <c r="O2252">
        <v>0</v>
      </c>
      <c r="P2252">
        <v>0</v>
      </c>
      <c r="Q2252">
        <v>0</v>
      </c>
      <c r="R2252">
        <v>0</v>
      </c>
      <c r="S2252">
        <v>0</v>
      </c>
      <c r="T2252">
        <v>0</v>
      </c>
      <c r="U2252">
        <v>0</v>
      </c>
      <c r="V2252">
        <v>0</v>
      </c>
      <c r="W2252">
        <v>0</v>
      </c>
      <c r="X2252">
        <v>0</v>
      </c>
      <c r="Y2252">
        <v>0</v>
      </c>
      <c r="Z2252">
        <v>0</v>
      </c>
      <c r="AA2252">
        <v>0</v>
      </c>
      <c r="AB2252">
        <v>0</v>
      </c>
      <c r="AC2252">
        <v>0</v>
      </c>
      <c r="AD2252">
        <v>0</v>
      </c>
      <c r="AE2252">
        <v>0</v>
      </c>
      <c r="AF2252">
        <v>0</v>
      </c>
    </row>
    <row r="2253" spans="1:32">
      <c r="A2253" t="s">
        <v>7863</v>
      </c>
      <c r="B2253" t="s">
        <v>19</v>
      </c>
      <c r="C2253">
        <v>0</v>
      </c>
      <c r="D2253">
        <v>0</v>
      </c>
      <c r="E2253">
        <v>0</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row>
    <row r="2254" spans="1:32">
      <c r="A2254" t="s">
        <v>7864</v>
      </c>
      <c r="B2254" t="s">
        <v>19</v>
      </c>
      <c r="C2254">
        <v>0</v>
      </c>
      <c r="D2254">
        <v>0</v>
      </c>
      <c r="E2254">
        <v>0</v>
      </c>
      <c r="F2254">
        <v>0</v>
      </c>
      <c r="G2254">
        <v>0</v>
      </c>
      <c r="H2254">
        <v>0</v>
      </c>
      <c r="I2254">
        <v>0</v>
      </c>
      <c r="J2254">
        <v>0</v>
      </c>
      <c r="K2254">
        <v>0</v>
      </c>
      <c r="L2254">
        <v>0</v>
      </c>
      <c r="M2254">
        <v>0</v>
      </c>
      <c r="N2254">
        <v>0</v>
      </c>
      <c r="O2254">
        <v>0</v>
      </c>
      <c r="P2254">
        <v>0</v>
      </c>
      <c r="Q2254">
        <v>0</v>
      </c>
      <c r="R2254">
        <v>0</v>
      </c>
      <c r="S2254">
        <v>0</v>
      </c>
      <c r="T2254">
        <v>0</v>
      </c>
      <c r="U2254">
        <v>0</v>
      </c>
      <c r="V2254">
        <v>0</v>
      </c>
      <c r="W2254">
        <v>0</v>
      </c>
      <c r="X2254">
        <v>0</v>
      </c>
      <c r="Y2254">
        <v>0</v>
      </c>
      <c r="Z2254">
        <v>0</v>
      </c>
      <c r="AA2254">
        <v>0</v>
      </c>
      <c r="AB2254">
        <v>0</v>
      </c>
      <c r="AC2254">
        <v>0</v>
      </c>
      <c r="AD2254">
        <v>0</v>
      </c>
      <c r="AE2254">
        <v>0</v>
      </c>
      <c r="AF2254">
        <v>0</v>
      </c>
    </row>
    <row r="2255" spans="1:32">
      <c r="A2255" t="s">
        <v>7865</v>
      </c>
      <c r="B2255" t="s">
        <v>19</v>
      </c>
      <c r="C2255">
        <v>0</v>
      </c>
      <c r="D2255">
        <v>0</v>
      </c>
      <c r="E2255">
        <v>0</v>
      </c>
      <c r="F2255">
        <v>0</v>
      </c>
      <c r="G2255">
        <v>0</v>
      </c>
      <c r="H2255">
        <v>0</v>
      </c>
      <c r="I2255">
        <v>0</v>
      </c>
      <c r="J2255">
        <v>0</v>
      </c>
      <c r="K2255">
        <v>0</v>
      </c>
      <c r="L2255">
        <v>0</v>
      </c>
      <c r="M2255">
        <v>0</v>
      </c>
      <c r="N2255">
        <v>0</v>
      </c>
      <c r="O2255">
        <v>0</v>
      </c>
      <c r="P2255">
        <v>0</v>
      </c>
      <c r="Q2255">
        <v>0</v>
      </c>
      <c r="R2255">
        <v>0</v>
      </c>
      <c r="S2255">
        <v>0</v>
      </c>
      <c r="T2255">
        <v>0</v>
      </c>
      <c r="U2255">
        <v>0</v>
      </c>
      <c r="V2255">
        <v>0</v>
      </c>
      <c r="W2255">
        <v>0</v>
      </c>
      <c r="X2255">
        <v>0</v>
      </c>
      <c r="Y2255">
        <v>0</v>
      </c>
      <c r="Z2255">
        <v>0</v>
      </c>
      <c r="AA2255">
        <v>0</v>
      </c>
      <c r="AB2255">
        <v>0</v>
      </c>
      <c r="AC2255">
        <v>0</v>
      </c>
      <c r="AD2255">
        <v>0</v>
      </c>
      <c r="AE2255">
        <v>0</v>
      </c>
      <c r="AF2255">
        <v>0</v>
      </c>
    </row>
    <row r="2256" spans="1:32">
      <c r="A2256" t="s">
        <v>7866</v>
      </c>
      <c r="B2256" t="s">
        <v>19</v>
      </c>
      <c r="C2256">
        <v>0</v>
      </c>
      <c r="D2256">
        <v>0</v>
      </c>
      <c r="E2256">
        <v>0</v>
      </c>
      <c r="F2256">
        <v>0</v>
      </c>
      <c r="G2256">
        <v>0</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row>
    <row r="2257" spans="1:32">
      <c r="A2257" t="s">
        <v>7867</v>
      </c>
      <c r="B2257" t="s">
        <v>19</v>
      </c>
      <c r="C2257">
        <v>0</v>
      </c>
      <c r="D2257">
        <v>0</v>
      </c>
      <c r="E2257">
        <v>0</v>
      </c>
      <c r="F2257">
        <v>0</v>
      </c>
      <c r="G2257">
        <v>0</v>
      </c>
      <c r="H2257">
        <v>0</v>
      </c>
      <c r="I2257">
        <v>0</v>
      </c>
      <c r="J2257">
        <v>0</v>
      </c>
      <c r="K2257">
        <v>0</v>
      </c>
      <c r="L2257">
        <v>0</v>
      </c>
      <c r="M2257">
        <v>0</v>
      </c>
      <c r="N2257">
        <v>0</v>
      </c>
      <c r="O2257">
        <v>0</v>
      </c>
      <c r="P2257">
        <v>0</v>
      </c>
      <c r="Q2257">
        <v>0</v>
      </c>
      <c r="R2257">
        <v>0</v>
      </c>
      <c r="S2257">
        <v>0</v>
      </c>
      <c r="T2257">
        <v>0</v>
      </c>
      <c r="U2257">
        <v>0</v>
      </c>
      <c r="V2257">
        <v>0</v>
      </c>
      <c r="W2257">
        <v>0</v>
      </c>
      <c r="X2257">
        <v>0</v>
      </c>
      <c r="Y2257">
        <v>0</v>
      </c>
      <c r="Z2257">
        <v>0</v>
      </c>
      <c r="AA2257">
        <v>0</v>
      </c>
      <c r="AB2257">
        <v>0</v>
      </c>
      <c r="AC2257">
        <v>0</v>
      </c>
      <c r="AD2257">
        <v>0</v>
      </c>
      <c r="AE2257">
        <v>0</v>
      </c>
      <c r="AF2257">
        <v>0</v>
      </c>
    </row>
    <row r="2258" spans="1:32">
      <c r="A2258" t="s">
        <v>7868</v>
      </c>
      <c r="B2258" t="s">
        <v>19</v>
      </c>
      <c r="C2258">
        <v>0</v>
      </c>
      <c r="D2258">
        <v>0</v>
      </c>
      <c r="E2258">
        <v>0</v>
      </c>
      <c r="F2258">
        <v>0</v>
      </c>
      <c r="G2258">
        <v>0</v>
      </c>
      <c r="H2258">
        <v>0</v>
      </c>
      <c r="I2258">
        <v>0</v>
      </c>
      <c r="J2258">
        <v>0</v>
      </c>
      <c r="K2258">
        <v>0</v>
      </c>
      <c r="L2258">
        <v>0</v>
      </c>
      <c r="M2258">
        <v>0</v>
      </c>
      <c r="N2258">
        <v>0</v>
      </c>
      <c r="O2258">
        <v>0</v>
      </c>
      <c r="P2258">
        <v>0</v>
      </c>
      <c r="Q2258">
        <v>0</v>
      </c>
      <c r="R2258">
        <v>0</v>
      </c>
      <c r="S2258">
        <v>0</v>
      </c>
      <c r="T2258">
        <v>0</v>
      </c>
      <c r="U2258">
        <v>0</v>
      </c>
      <c r="V2258">
        <v>0</v>
      </c>
      <c r="W2258">
        <v>0</v>
      </c>
      <c r="X2258">
        <v>0</v>
      </c>
      <c r="Y2258">
        <v>0</v>
      </c>
      <c r="Z2258">
        <v>0</v>
      </c>
      <c r="AA2258">
        <v>0</v>
      </c>
      <c r="AB2258">
        <v>0</v>
      </c>
      <c r="AC2258">
        <v>0</v>
      </c>
      <c r="AD2258">
        <v>0</v>
      </c>
      <c r="AE2258">
        <v>0</v>
      </c>
      <c r="AF2258">
        <v>0</v>
      </c>
    </row>
    <row r="2259" spans="1:32">
      <c r="A2259" t="s">
        <v>7869</v>
      </c>
      <c r="B2259" t="s">
        <v>19</v>
      </c>
      <c r="C2259">
        <v>0</v>
      </c>
      <c r="D2259">
        <v>0</v>
      </c>
      <c r="E2259">
        <v>0</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row>
    <row r="2260" spans="1:32">
      <c r="A2260" t="s">
        <v>7870</v>
      </c>
      <c r="B2260" t="s">
        <v>19</v>
      </c>
      <c r="C2260">
        <v>0</v>
      </c>
      <c r="D2260">
        <v>0</v>
      </c>
      <c r="E2260">
        <v>0</v>
      </c>
      <c r="F2260">
        <v>0</v>
      </c>
      <c r="G2260">
        <v>0</v>
      </c>
      <c r="H2260">
        <v>0</v>
      </c>
      <c r="I2260">
        <v>0</v>
      </c>
      <c r="J2260">
        <v>0</v>
      </c>
      <c r="K2260">
        <v>0</v>
      </c>
      <c r="L2260">
        <v>0</v>
      </c>
      <c r="M2260">
        <v>0</v>
      </c>
      <c r="N2260">
        <v>0</v>
      </c>
      <c r="O2260">
        <v>0</v>
      </c>
      <c r="P2260">
        <v>0</v>
      </c>
      <c r="Q2260">
        <v>0</v>
      </c>
      <c r="R2260">
        <v>0</v>
      </c>
      <c r="S2260">
        <v>0</v>
      </c>
      <c r="T2260">
        <v>0</v>
      </c>
      <c r="U2260">
        <v>0</v>
      </c>
      <c r="V2260">
        <v>0</v>
      </c>
      <c r="W2260">
        <v>0</v>
      </c>
      <c r="X2260">
        <v>0</v>
      </c>
      <c r="Y2260">
        <v>0</v>
      </c>
      <c r="Z2260">
        <v>0</v>
      </c>
      <c r="AA2260">
        <v>0</v>
      </c>
      <c r="AB2260">
        <v>0</v>
      </c>
      <c r="AC2260">
        <v>0</v>
      </c>
      <c r="AD2260">
        <v>0</v>
      </c>
      <c r="AE2260">
        <v>0</v>
      </c>
      <c r="AF2260">
        <v>0</v>
      </c>
    </row>
    <row r="2261" spans="1:32">
      <c r="A2261" t="s">
        <v>7871</v>
      </c>
      <c r="B2261" t="s">
        <v>19</v>
      </c>
      <c r="C2261">
        <v>0</v>
      </c>
      <c r="D2261">
        <v>0</v>
      </c>
      <c r="E2261">
        <v>0</v>
      </c>
      <c r="F2261">
        <v>0</v>
      </c>
      <c r="G2261">
        <v>0</v>
      </c>
      <c r="H2261">
        <v>0</v>
      </c>
      <c r="I2261">
        <v>0</v>
      </c>
      <c r="J2261">
        <v>0</v>
      </c>
      <c r="K2261">
        <v>0</v>
      </c>
      <c r="L2261">
        <v>0</v>
      </c>
      <c r="M2261">
        <v>0</v>
      </c>
      <c r="N2261">
        <v>0</v>
      </c>
      <c r="O2261">
        <v>0</v>
      </c>
      <c r="P2261">
        <v>0</v>
      </c>
      <c r="Q2261">
        <v>0</v>
      </c>
      <c r="R2261">
        <v>0</v>
      </c>
      <c r="S2261">
        <v>0</v>
      </c>
      <c r="T2261">
        <v>0</v>
      </c>
      <c r="U2261">
        <v>0</v>
      </c>
      <c r="V2261">
        <v>0</v>
      </c>
      <c r="W2261">
        <v>0</v>
      </c>
      <c r="X2261">
        <v>0</v>
      </c>
      <c r="Y2261">
        <v>0</v>
      </c>
      <c r="Z2261">
        <v>0</v>
      </c>
      <c r="AA2261">
        <v>0</v>
      </c>
      <c r="AB2261">
        <v>0</v>
      </c>
      <c r="AC2261">
        <v>0</v>
      </c>
      <c r="AD2261">
        <v>0</v>
      </c>
      <c r="AE2261">
        <v>0</v>
      </c>
      <c r="AF2261">
        <v>0</v>
      </c>
    </row>
    <row r="2262" spans="1:32">
      <c r="A2262" t="s">
        <v>7872</v>
      </c>
      <c r="B2262" t="s">
        <v>19</v>
      </c>
      <c r="C2262">
        <v>0</v>
      </c>
      <c r="D2262">
        <v>0</v>
      </c>
      <c r="E2262">
        <v>0</v>
      </c>
      <c r="F2262">
        <v>0</v>
      </c>
      <c r="G2262">
        <v>0</v>
      </c>
      <c r="H2262">
        <v>0</v>
      </c>
      <c r="I2262">
        <v>0</v>
      </c>
      <c r="J2262">
        <v>0</v>
      </c>
      <c r="K2262">
        <v>0</v>
      </c>
      <c r="L2262">
        <v>0</v>
      </c>
      <c r="M2262">
        <v>0</v>
      </c>
      <c r="N2262">
        <v>0</v>
      </c>
      <c r="O2262">
        <v>0</v>
      </c>
      <c r="P2262">
        <v>0</v>
      </c>
      <c r="Q2262">
        <v>0</v>
      </c>
      <c r="R2262">
        <v>0</v>
      </c>
      <c r="S2262">
        <v>0</v>
      </c>
      <c r="T2262">
        <v>0</v>
      </c>
      <c r="U2262">
        <v>0</v>
      </c>
      <c r="V2262">
        <v>0</v>
      </c>
      <c r="W2262">
        <v>0</v>
      </c>
      <c r="X2262">
        <v>0</v>
      </c>
      <c r="Y2262">
        <v>0</v>
      </c>
      <c r="Z2262">
        <v>0</v>
      </c>
      <c r="AA2262">
        <v>0</v>
      </c>
      <c r="AB2262">
        <v>0</v>
      </c>
      <c r="AC2262">
        <v>0</v>
      </c>
      <c r="AD2262">
        <v>0</v>
      </c>
      <c r="AE2262">
        <v>0</v>
      </c>
      <c r="AF2262">
        <v>0</v>
      </c>
    </row>
    <row r="2263" spans="1:32">
      <c r="A2263" t="s">
        <v>7873</v>
      </c>
      <c r="B2263" t="s">
        <v>19</v>
      </c>
      <c r="C2263">
        <v>0</v>
      </c>
      <c r="D2263">
        <v>0</v>
      </c>
      <c r="E2263">
        <v>0</v>
      </c>
      <c r="F2263">
        <v>0</v>
      </c>
      <c r="G2263">
        <v>0</v>
      </c>
      <c r="H2263">
        <v>0</v>
      </c>
      <c r="I2263">
        <v>0</v>
      </c>
      <c r="J2263">
        <v>0</v>
      </c>
      <c r="K2263">
        <v>0</v>
      </c>
      <c r="L2263">
        <v>0</v>
      </c>
      <c r="M2263">
        <v>0</v>
      </c>
      <c r="N2263">
        <v>0</v>
      </c>
      <c r="O2263">
        <v>0</v>
      </c>
      <c r="P2263">
        <v>0</v>
      </c>
      <c r="Q2263">
        <v>0</v>
      </c>
      <c r="R2263">
        <v>0</v>
      </c>
      <c r="S2263">
        <v>0</v>
      </c>
      <c r="T2263">
        <v>0</v>
      </c>
      <c r="U2263">
        <v>0</v>
      </c>
      <c r="V2263">
        <v>0</v>
      </c>
      <c r="W2263">
        <v>0</v>
      </c>
      <c r="X2263">
        <v>0</v>
      </c>
      <c r="Y2263">
        <v>0</v>
      </c>
      <c r="Z2263">
        <v>0</v>
      </c>
      <c r="AA2263">
        <v>0</v>
      </c>
      <c r="AB2263">
        <v>0</v>
      </c>
      <c r="AC2263">
        <v>0</v>
      </c>
      <c r="AD2263">
        <v>0</v>
      </c>
      <c r="AE2263">
        <v>0</v>
      </c>
      <c r="AF2263">
        <v>0</v>
      </c>
    </row>
    <row r="2264" spans="1:32">
      <c r="A2264" t="s">
        <v>7874</v>
      </c>
      <c r="B2264" t="s">
        <v>19</v>
      </c>
      <c r="C2264">
        <v>0</v>
      </c>
      <c r="D2264">
        <v>0</v>
      </c>
      <c r="E2264">
        <v>0</v>
      </c>
      <c r="F2264">
        <v>0</v>
      </c>
      <c r="G2264">
        <v>0</v>
      </c>
      <c r="H2264">
        <v>0</v>
      </c>
      <c r="I2264">
        <v>0</v>
      </c>
      <c r="J2264">
        <v>0</v>
      </c>
      <c r="K2264">
        <v>0</v>
      </c>
      <c r="L2264">
        <v>0</v>
      </c>
      <c r="M2264">
        <v>0</v>
      </c>
      <c r="N2264">
        <v>0</v>
      </c>
      <c r="O2264">
        <v>0</v>
      </c>
      <c r="P2264">
        <v>0</v>
      </c>
      <c r="Q2264">
        <v>0</v>
      </c>
      <c r="R2264">
        <v>0</v>
      </c>
      <c r="S2264">
        <v>0</v>
      </c>
      <c r="T2264">
        <v>0</v>
      </c>
      <c r="U2264">
        <v>0</v>
      </c>
      <c r="V2264">
        <v>0</v>
      </c>
      <c r="W2264">
        <v>0</v>
      </c>
      <c r="X2264">
        <v>0</v>
      </c>
      <c r="Y2264">
        <v>0</v>
      </c>
      <c r="Z2264">
        <v>0</v>
      </c>
      <c r="AA2264">
        <v>0</v>
      </c>
      <c r="AB2264">
        <v>0</v>
      </c>
      <c r="AC2264">
        <v>0</v>
      </c>
      <c r="AD2264">
        <v>0</v>
      </c>
      <c r="AE2264">
        <v>0</v>
      </c>
      <c r="AF2264">
        <v>0</v>
      </c>
    </row>
    <row r="2265" spans="1:32">
      <c r="A2265" t="s">
        <v>7875</v>
      </c>
      <c r="B2265" t="s">
        <v>19</v>
      </c>
      <c r="C2265">
        <v>0</v>
      </c>
      <c r="D2265">
        <v>0</v>
      </c>
      <c r="E2265">
        <v>0</v>
      </c>
      <c r="F2265">
        <v>0</v>
      </c>
      <c r="G2265">
        <v>0</v>
      </c>
      <c r="H2265">
        <v>0</v>
      </c>
      <c r="I2265">
        <v>0</v>
      </c>
      <c r="J2265">
        <v>0</v>
      </c>
      <c r="K2265">
        <v>0</v>
      </c>
      <c r="L2265">
        <v>0</v>
      </c>
      <c r="M2265">
        <v>0</v>
      </c>
      <c r="N2265">
        <v>0</v>
      </c>
      <c r="O2265">
        <v>0</v>
      </c>
      <c r="P2265">
        <v>0</v>
      </c>
      <c r="Q2265">
        <v>0</v>
      </c>
      <c r="R2265">
        <v>0</v>
      </c>
      <c r="S2265">
        <v>0</v>
      </c>
      <c r="T2265">
        <v>0</v>
      </c>
      <c r="U2265">
        <v>0</v>
      </c>
      <c r="V2265">
        <v>0</v>
      </c>
      <c r="W2265">
        <v>0</v>
      </c>
      <c r="X2265">
        <v>0</v>
      </c>
      <c r="Y2265">
        <v>0</v>
      </c>
      <c r="Z2265">
        <v>0</v>
      </c>
      <c r="AA2265">
        <v>0</v>
      </c>
      <c r="AB2265">
        <v>0</v>
      </c>
      <c r="AC2265">
        <v>0</v>
      </c>
      <c r="AD2265">
        <v>0</v>
      </c>
      <c r="AE2265">
        <v>0</v>
      </c>
      <c r="AF2265">
        <v>0</v>
      </c>
    </row>
    <row r="2266" spans="1:32">
      <c r="A2266" t="s">
        <v>7876</v>
      </c>
      <c r="B2266" t="s">
        <v>19</v>
      </c>
      <c r="C2266">
        <v>0</v>
      </c>
      <c r="D2266">
        <v>0</v>
      </c>
      <c r="E2266">
        <v>0</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row>
    <row r="2267" spans="1:32">
      <c r="A2267" t="s">
        <v>7877</v>
      </c>
      <c r="B2267" t="s">
        <v>19</v>
      </c>
      <c r="C2267">
        <v>0</v>
      </c>
      <c r="D2267">
        <v>0</v>
      </c>
      <c r="E2267">
        <v>0</v>
      </c>
      <c r="F2267">
        <v>0</v>
      </c>
      <c r="G2267">
        <v>0</v>
      </c>
      <c r="H2267">
        <v>0</v>
      </c>
      <c r="I2267">
        <v>0</v>
      </c>
      <c r="J2267">
        <v>0</v>
      </c>
      <c r="K2267">
        <v>0</v>
      </c>
      <c r="L2267">
        <v>0</v>
      </c>
      <c r="M2267">
        <v>0</v>
      </c>
      <c r="N2267">
        <v>0</v>
      </c>
      <c r="O2267">
        <v>0</v>
      </c>
      <c r="P2267">
        <v>0</v>
      </c>
      <c r="Q2267">
        <v>0</v>
      </c>
      <c r="R2267">
        <v>0</v>
      </c>
      <c r="S2267">
        <v>0</v>
      </c>
      <c r="T2267">
        <v>0</v>
      </c>
      <c r="U2267">
        <v>0</v>
      </c>
      <c r="V2267">
        <v>0</v>
      </c>
      <c r="W2267">
        <v>0</v>
      </c>
      <c r="X2267">
        <v>0</v>
      </c>
      <c r="Y2267">
        <v>0</v>
      </c>
      <c r="Z2267">
        <v>0</v>
      </c>
      <c r="AA2267">
        <v>0</v>
      </c>
      <c r="AB2267">
        <v>0</v>
      </c>
      <c r="AC2267">
        <v>0</v>
      </c>
      <c r="AD2267">
        <v>0</v>
      </c>
      <c r="AE2267">
        <v>0</v>
      </c>
      <c r="AF2267">
        <v>0</v>
      </c>
    </row>
    <row r="2268" spans="1:32">
      <c r="A2268" t="s">
        <v>7878</v>
      </c>
      <c r="B2268" t="s">
        <v>19</v>
      </c>
      <c r="C2268">
        <v>0</v>
      </c>
      <c r="D2268">
        <v>0</v>
      </c>
      <c r="E2268">
        <v>0</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row>
    <row r="2269" spans="1:32">
      <c r="A2269" t="s">
        <v>7879</v>
      </c>
      <c r="B2269" t="s">
        <v>19</v>
      </c>
      <c r="C2269">
        <v>0</v>
      </c>
      <c r="D2269">
        <v>0</v>
      </c>
      <c r="E2269">
        <v>0</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row>
    <row r="2270" spans="1:32">
      <c r="A2270" t="s">
        <v>7880</v>
      </c>
      <c r="B2270" t="s">
        <v>19</v>
      </c>
      <c r="C2270">
        <v>0</v>
      </c>
      <c r="D2270">
        <v>0</v>
      </c>
      <c r="E2270">
        <v>0</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row>
    <row r="2271" spans="1:32">
      <c r="A2271" t="s">
        <v>7881</v>
      </c>
      <c r="B2271" t="s">
        <v>19</v>
      </c>
      <c r="C2271">
        <v>0</v>
      </c>
      <c r="D2271">
        <v>0</v>
      </c>
      <c r="E2271">
        <v>0</v>
      </c>
      <c r="F2271">
        <v>0</v>
      </c>
      <c r="G2271">
        <v>0</v>
      </c>
      <c r="H2271">
        <v>0</v>
      </c>
      <c r="I2271">
        <v>0</v>
      </c>
      <c r="J2271">
        <v>0</v>
      </c>
      <c r="K2271">
        <v>0</v>
      </c>
      <c r="L2271">
        <v>0</v>
      </c>
      <c r="M2271">
        <v>0</v>
      </c>
      <c r="N2271">
        <v>0</v>
      </c>
      <c r="O2271">
        <v>0</v>
      </c>
      <c r="P2271">
        <v>0</v>
      </c>
      <c r="Q2271">
        <v>0</v>
      </c>
      <c r="R2271">
        <v>0</v>
      </c>
      <c r="S2271">
        <v>0</v>
      </c>
      <c r="T2271">
        <v>0</v>
      </c>
      <c r="U2271">
        <v>0</v>
      </c>
      <c r="V2271">
        <v>0</v>
      </c>
      <c r="W2271">
        <v>0</v>
      </c>
      <c r="X2271">
        <v>0</v>
      </c>
      <c r="Y2271">
        <v>0</v>
      </c>
      <c r="Z2271">
        <v>0</v>
      </c>
      <c r="AA2271">
        <v>0</v>
      </c>
      <c r="AB2271">
        <v>0</v>
      </c>
      <c r="AC2271">
        <v>0</v>
      </c>
      <c r="AD2271">
        <v>0</v>
      </c>
      <c r="AE2271">
        <v>0</v>
      </c>
      <c r="AF2271">
        <v>0</v>
      </c>
    </row>
    <row r="2272" spans="1:32">
      <c r="A2272" t="s">
        <v>7882</v>
      </c>
      <c r="B2272" t="s">
        <v>19</v>
      </c>
      <c r="C2272">
        <v>0</v>
      </c>
      <c r="D2272">
        <v>0</v>
      </c>
      <c r="E2272">
        <v>0</v>
      </c>
      <c r="F2272">
        <v>0</v>
      </c>
      <c r="G2272">
        <v>0</v>
      </c>
      <c r="H2272">
        <v>0</v>
      </c>
      <c r="I2272">
        <v>0</v>
      </c>
      <c r="J2272">
        <v>0</v>
      </c>
      <c r="K2272">
        <v>0</v>
      </c>
      <c r="L2272">
        <v>0</v>
      </c>
      <c r="M2272">
        <v>0</v>
      </c>
      <c r="N2272">
        <v>0</v>
      </c>
      <c r="O2272">
        <v>0</v>
      </c>
      <c r="P2272">
        <v>0</v>
      </c>
      <c r="Q2272">
        <v>0</v>
      </c>
      <c r="R2272">
        <v>0</v>
      </c>
      <c r="S2272">
        <v>0</v>
      </c>
      <c r="T2272">
        <v>0</v>
      </c>
      <c r="U2272">
        <v>0</v>
      </c>
      <c r="V2272">
        <v>0</v>
      </c>
      <c r="W2272">
        <v>0</v>
      </c>
      <c r="X2272">
        <v>0</v>
      </c>
      <c r="Y2272">
        <v>0</v>
      </c>
      <c r="Z2272">
        <v>0</v>
      </c>
      <c r="AA2272">
        <v>0</v>
      </c>
      <c r="AB2272">
        <v>0</v>
      </c>
      <c r="AC2272">
        <v>0</v>
      </c>
      <c r="AD2272">
        <v>0</v>
      </c>
      <c r="AE2272">
        <v>0</v>
      </c>
      <c r="AF2272">
        <v>0</v>
      </c>
    </row>
    <row r="2273" spans="1:32">
      <c r="A2273" t="s">
        <v>7883</v>
      </c>
      <c r="B2273" t="s">
        <v>19</v>
      </c>
      <c r="C2273">
        <v>0</v>
      </c>
      <c r="D2273">
        <v>0</v>
      </c>
      <c r="E2273">
        <v>0</v>
      </c>
      <c r="F2273">
        <v>0</v>
      </c>
      <c r="G2273">
        <v>0</v>
      </c>
      <c r="H2273">
        <v>0</v>
      </c>
      <c r="I2273">
        <v>0</v>
      </c>
      <c r="J2273">
        <v>0</v>
      </c>
      <c r="K2273">
        <v>0</v>
      </c>
      <c r="L2273">
        <v>0</v>
      </c>
      <c r="M2273">
        <v>0</v>
      </c>
      <c r="N2273">
        <v>0</v>
      </c>
      <c r="O2273">
        <v>0</v>
      </c>
      <c r="P2273">
        <v>0</v>
      </c>
      <c r="Q2273">
        <v>0</v>
      </c>
      <c r="R2273">
        <v>0</v>
      </c>
      <c r="S2273">
        <v>0</v>
      </c>
      <c r="T2273">
        <v>0</v>
      </c>
      <c r="U2273">
        <v>0</v>
      </c>
      <c r="V2273">
        <v>0</v>
      </c>
      <c r="W2273">
        <v>0</v>
      </c>
      <c r="X2273">
        <v>0</v>
      </c>
      <c r="Y2273">
        <v>0</v>
      </c>
      <c r="Z2273">
        <v>0</v>
      </c>
      <c r="AA2273">
        <v>0</v>
      </c>
      <c r="AB2273">
        <v>0</v>
      </c>
      <c r="AC2273">
        <v>0</v>
      </c>
      <c r="AD2273">
        <v>0</v>
      </c>
      <c r="AE2273">
        <v>0</v>
      </c>
      <c r="AF2273">
        <v>0</v>
      </c>
    </row>
    <row r="2274" spans="1:32">
      <c r="A2274" t="s">
        <v>7884</v>
      </c>
      <c r="B2274" t="s">
        <v>19</v>
      </c>
      <c r="C2274">
        <v>0</v>
      </c>
      <c r="D2274">
        <v>0</v>
      </c>
      <c r="E2274">
        <v>0</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row>
    <row r="2275" spans="1:32">
      <c r="A2275" t="s">
        <v>7885</v>
      </c>
      <c r="B2275" t="s">
        <v>19</v>
      </c>
      <c r="C2275">
        <v>0</v>
      </c>
      <c r="D2275">
        <v>0</v>
      </c>
      <c r="E2275">
        <v>0</v>
      </c>
      <c r="F2275">
        <v>0</v>
      </c>
      <c r="G2275">
        <v>0</v>
      </c>
      <c r="H2275">
        <v>0</v>
      </c>
      <c r="I2275">
        <v>0</v>
      </c>
      <c r="J2275">
        <v>0</v>
      </c>
      <c r="K2275">
        <v>0</v>
      </c>
      <c r="L2275">
        <v>0</v>
      </c>
      <c r="M2275">
        <v>0</v>
      </c>
      <c r="N2275">
        <v>0</v>
      </c>
      <c r="O2275">
        <v>0</v>
      </c>
      <c r="P2275">
        <v>0</v>
      </c>
      <c r="Q2275">
        <v>0</v>
      </c>
      <c r="R2275">
        <v>0</v>
      </c>
      <c r="S2275">
        <v>0</v>
      </c>
      <c r="T2275">
        <v>0</v>
      </c>
      <c r="U2275">
        <v>0</v>
      </c>
      <c r="V2275">
        <v>0</v>
      </c>
      <c r="W2275">
        <v>0</v>
      </c>
      <c r="X2275">
        <v>0</v>
      </c>
      <c r="Y2275">
        <v>0</v>
      </c>
      <c r="Z2275">
        <v>0</v>
      </c>
      <c r="AA2275">
        <v>0</v>
      </c>
      <c r="AB2275">
        <v>0</v>
      </c>
      <c r="AC2275">
        <v>0</v>
      </c>
      <c r="AD2275">
        <v>0</v>
      </c>
      <c r="AE2275">
        <v>0</v>
      </c>
      <c r="AF2275">
        <v>0</v>
      </c>
    </row>
    <row r="2276" spans="1:32">
      <c r="A2276" t="s">
        <v>7886</v>
      </c>
      <c r="B2276" t="s">
        <v>19</v>
      </c>
      <c r="C2276">
        <v>0</v>
      </c>
      <c r="D2276">
        <v>0</v>
      </c>
      <c r="E2276">
        <v>0</v>
      </c>
      <c r="F2276">
        <v>0</v>
      </c>
      <c r="G2276">
        <v>0</v>
      </c>
      <c r="H2276">
        <v>0</v>
      </c>
      <c r="I2276">
        <v>0</v>
      </c>
      <c r="J2276">
        <v>0</v>
      </c>
      <c r="K2276">
        <v>0</v>
      </c>
      <c r="L2276">
        <v>0</v>
      </c>
      <c r="M2276">
        <v>0</v>
      </c>
      <c r="N2276">
        <v>0</v>
      </c>
      <c r="O2276">
        <v>0</v>
      </c>
      <c r="P2276">
        <v>0</v>
      </c>
      <c r="Q2276">
        <v>0</v>
      </c>
      <c r="R2276">
        <v>0</v>
      </c>
      <c r="S2276">
        <v>0</v>
      </c>
      <c r="T2276">
        <v>0</v>
      </c>
      <c r="U2276">
        <v>0</v>
      </c>
      <c r="V2276">
        <v>0</v>
      </c>
      <c r="W2276">
        <v>0</v>
      </c>
      <c r="X2276">
        <v>0</v>
      </c>
      <c r="Y2276">
        <v>0</v>
      </c>
      <c r="Z2276">
        <v>0</v>
      </c>
      <c r="AA2276">
        <v>0</v>
      </c>
      <c r="AB2276">
        <v>0</v>
      </c>
      <c r="AC2276">
        <v>0</v>
      </c>
      <c r="AD2276">
        <v>0</v>
      </c>
      <c r="AE2276">
        <v>0</v>
      </c>
      <c r="AF2276">
        <v>0</v>
      </c>
    </row>
    <row r="2277" spans="1:32">
      <c r="A2277" t="s">
        <v>7887</v>
      </c>
      <c r="B2277" t="s">
        <v>19</v>
      </c>
      <c r="C2277">
        <v>0</v>
      </c>
      <c r="D2277">
        <v>0</v>
      </c>
      <c r="E2277">
        <v>0</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0</v>
      </c>
      <c r="AA2277">
        <v>0</v>
      </c>
      <c r="AB2277">
        <v>0</v>
      </c>
      <c r="AC2277">
        <v>0</v>
      </c>
      <c r="AD2277">
        <v>0</v>
      </c>
      <c r="AE2277">
        <v>0</v>
      </c>
      <c r="AF2277">
        <v>0</v>
      </c>
    </row>
    <row r="2278" spans="1:32">
      <c r="A2278" t="s">
        <v>7888</v>
      </c>
      <c r="B2278" t="s">
        <v>19</v>
      </c>
      <c r="C2278">
        <v>0</v>
      </c>
      <c r="D2278">
        <v>0</v>
      </c>
      <c r="E2278">
        <v>0</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row>
    <row r="2279" spans="1:32">
      <c r="A2279" t="s">
        <v>7889</v>
      </c>
      <c r="B2279" t="s">
        <v>19</v>
      </c>
      <c r="C2279">
        <v>0</v>
      </c>
      <c r="D2279">
        <v>0</v>
      </c>
      <c r="E2279">
        <v>0</v>
      </c>
      <c r="F2279">
        <v>0</v>
      </c>
      <c r="G2279">
        <v>0</v>
      </c>
      <c r="H2279">
        <v>0</v>
      </c>
      <c r="I2279">
        <v>0</v>
      </c>
      <c r="J2279">
        <v>0</v>
      </c>
      <c r="K2279">
        <v>0</v>
      </c>
      <c r="L2279">
        <v>0</v>
      </c>
      <c r="M2279">
        <v>0</v>
      </c>
      <c r="N2279">
        <v>0</v>
      </c>
      <c r="O2279">
        <v>0</v>
      </c>
      <c r="P2279">
        <v>0</v>
      </c>
      <c r="Q2279">
        <v>0</v>
      </c>
      <c r="R2279">
        <v>0</v>
      </c>
      <c r="S2279">
        <v>0</v>
      </c>
      <c r="T2279">
        <v>0</v>
      </c>
      <c r="U2279">
        <v>0</v>
      </c>
      <c r="V2279">
        <v>0</v>
      </c>
      <c r="W2279">
        <v>0</v>
      </c>
      <c r="X2279">
        <v>0</v>
      </c>
      <c r="Y2279">
        <v>0</v>
      </c>
      <c r="Z2279">
        <v>0</v>
      </c>
      <c r="AA2279">
        <v>0</v>
      </c>
      <c r="AB2279">
        <v>0</v>
      </c>
      <c r="AC2279">
        <v>0</v>
      </c>
      <c r="AD2279">
        <v>0</v>
      </c>
      <c r="AE2279">
        <v>0</v>
      </c>
      <c r="AF2279">
        <v>0</v>
      </c>
    </row>
    <row r="2280" spans="1:32">
      <c r="A2280" t="s">
        <v>7890</v>
      </c>
      <c r="B2280" t="s">
        <v>19</v>
      </c>
      <c r="C2280">
        <v>0</v>
      </c>
      <c r="D2280">
        <v>0</v>
      </c>
      <c r="E2280">
        <v>0</v>
      </c>
      <c r="F2280">
        <v>0</v>
      </c>
      <c r="G2280">
        <v>0</v>
      </c>
      <c r="H2280">
        <v>0</v>
      </c>
      <c r="I2280">
        <v>0</v>
      </c>
      <c r="J2280">
        <v>0</v>
      </c>
      <c r="K2280">
        <v>0</v>
      </c>
      <c r="L2280">
        <v>0</v>
      </c>
      <c r="M2280">
        <v>0</v>
      </c>
      <c r="N2280">
        <v>0</v>
      </c>
      <c r="O2280">
        <v>0</v>
      </c>
      <c r="P2280">
        <v>0</v>
      </c>
      <c r="Q2280">
        <v>0</v>
      </c>
      <c r="R2280">
        <v>0</v>
      </c>
      <c r="S2280">
        <v>0</v>
      </c>
      <c r="T2280">
        <v>0</v>
      </c>
      <c r="U2280">
        <v>0</v>
      </c>
      <c r="V2280">
        <v>0</v>
      </c>
      <c r="W2280">
        <v>0</v>
      </c>
      <c r="X2280">
        <v>0</v>
      </c>
      <c r="Y2280">
        <v>0</v>
      </c>
      <c r="Z2280">
        <v>0</v>
      </c>
      <c r="AA2280">
        <v>0</v>
      </c>
      <c r="AB2280">
        <v>0</v>
      </c>
      <c r="AC2280">
        <v>0</v>
      </c>
      <c r="AD2280">
        <v>0</v>
      </c>
      <c r="AE2280">
        <v>0</v>
      </c>
      <c r="AF2280">
        <v>0</v>
      </c>
    </row>
    <row r="2281" spans="1:32">
      <c r="A2281" t="s">
        <v>7891</v>
      </c>
      <c r="B2281" t="s">
        <v>19</v>
      </c>
      <c r="C2281">
        <v>0</v>
      </c>
      <c r="D2281">
        <v>0</v>
      </c>
      <c r="E2281">
        <v>0</v>
      </c>
      <c r="F2281">
        <v>0</v>
      </c>
      <c r="G2281">
        <v>0</v>
      </c>
      <c r="H2281">
        <v>0</v>
      </c>
      <c r="I2281">
        <v>0</v>
      </c>
      <c r="J2281">
        <v>0</v>
      </c>
      <c r="K2281">
        <v>0</v>
      </c>
      <c r="L2281">
        <v>0</v>
      </c>
      <c r="M2281">
        <v>0</v>
      </c>
      <c r="N2281">
        <v>0</v>
      </c>
      <c r="O2281">
        <v>0</v>
      </c>
      <c r="P2281">
        <v>0</v>
      </c>
      <c r="Q2281">
        <v>0</v>
      </c>
      <c r="R2281">
        <v>0</v>
      </c>
      <c r="S2281">
        <v>0</v>
      </c>
      <c r="T2281">
        <v>0</v>
      </c>
      <c r="U2281">
        <v>0</v>
      </c>
      <c r="V2281">
        <v>0</v>
      </c>
      <c r="W2281">
        <v>0</v>
      </c>
      <c r="X2281">
        <v>0</v>
      </c>
      <c r="Y2281">
        <v>0</v>
      </c>
      <c r="Z2281">
        <v>0</v>
      </c>
      <c r="AA2281">
        <v>0</v>
      </c>
      <c r="AB2281">
        <v>0</v>
      </c>
      <c r="AC2281">
        <v>0</v>
      </c>
      <c r="AD2281">
        <v>0</v>
      </c>
      <c r="AE2281">
        <v>0</v>
      </c>
      <c r="AF2281">
        <v>0</v>
      </c>
    </row>
    <row r="2282" spans="1:32">
      <c r="A2282" t="s">
        <v>7892</v>
      </c>
      <c r="B2282" t="s">
        <v>19</v>
      </c>
      <c r="C2282">
        <v>0</v>
      </c>
      <c r="D2282">
        <v>0</v>
      </c>
      <c r="E2282">
        <v>0</v>
      </c>
      <c r="F2282">
        <v>0</v>
      </c>
      <c r="G2282">
        <v>0</v>
      </c>
      <c r="H2282">
        <v>0</v>
      </c>
      <c r="I2282">
        <v>0</v>
      </c>
      <c r="J2282">
        <v>0</v>
      </c>
      <c r="K2282">
        <v>0</v>
      </c>
      <c r="L2282">
        <v>0</v>
      </c>
      <c r="M2282">
        <v>0</v>
      </c>
      <c r="N2282">
        <v>0</v>
      </c>
      <c r="O2282">
        <v>0</v>
      </c>
      <c r="P2282">
        <v>0</v>
      </c>
      <c r="Q2282">
        <v>0</v>
      </c>
      <c r="R2282">
        <v>0</v>
      </c>
      <c r="S2282">
        <v>0</v>
      </c>
      <c r="T2282">
        <v>0</v>
      </c>
      <c r="U2282">
        <v>0</v>
      </c>
      <c r="V2282">
        <v>0</v>
      </c>
      <c r="W2282">
        <v>0</v>
      </c>
      <c r="X2282">
        <v>0</v>
      </c>
      <c r="Y2282">
        <v>0</v>
      </c>
      <c r="Z2282">
        <v>0</v>
      </c>
      <c r="AA2282">
        <v>0</v>
      </c>
      <c r="AB2282">
        <v>0</v>
      </c>
      <c r="AC2282">
        <v>0</v>
      </c>
      <c r="AD2282">
        <v>0</v>
      </c>
      <c r="AE2282">
        <v>0</v>
      </c>
      <c r="AF2282">
        <v>0</v>
      </c>
    </row>
    <row r="2283" spans="1:32">
      <c r="A2283" t="s">
        <v>7893</v>
      </c>
      <c r="B2283" t="s">
        <v>19</v>
      </c>
      <c r="C2283">
        <v>0</v>
      </c>
      <c r="D2283">
        <v>0</v>
      </c>
      <c r="E2283">
        <v>0</v>
      </c>
      <c r="F2283">
        <v>0</v>
      </c>
      <c r="G2283">
        <v>0</v>
      </c>
      <c r="H2283">
        <v>0</v>
      </c>
      <c r="I2283">
        <v>0</v>
      </c>
      <c r="J2283">
        <v>0</v>
      </c>
      <c r="K2283">
        <v>0</v>
      </c>
      <c r="L2283">
        <v>0</v>
      </c>
      <c r="M2283">
        <v>0</v>
      </c>
      <c r="N2283">
        <v>0</v>
      </c>
      <c r="O2283">
        <v>0</v>
      </c>
      <c r="P2283">
        <v>0</v>
      </c>
      <c r="Q2283">
        <v>0</v>
      </c>
      <c r="R2283">
        <v>0</v>
      </c>
      <c r="S2283">
        <v>0</v>
      </c>
      <c r="T2283">
        <v>0</v>
      </c>
      <c r="U2283">
        <v>0</v>
      </c>
      <c r="V2283">
        <v>0</v>
      </c>
      <c r="W2283">
        <v>0</v>
      </c>
      <c r="X2283">
        <v>0</v>
      </c>
      <c r="Y2283">
        <v>0</v>
      </c>
      <c r="Z2283">
        <v>0</v>
      </c>
      <c r="AA2283">
        <v>0</v>
      </c>
      <c r="AB2283">
        <v>0</v>
      </c>
      <c r="AC2283">
        <v>0</v>
      </c>
      <c r="AD2283">
        <v>0</v>
      </c>
      <c r="AE2283">
        <v>0</v>
      </c>
      <c r="AF2283">
        <v>0</v>
      </c>
    </row>
    <row r="2284" spans="1:32">
      <c r="A2284" t="s">
        <v>7894</v>
      </c>
      <c r="B2284" t="s">
        <v>19</v>
      </c>
      <c r="C2284">
        <v>0</v>
      </c>
      <c r="D2284">
        <v>0</v>
      </c>
      <c r="E2284">
        <v>0</v>
      </c>
      <c r="F2284">
        <v>0</v>
      </c>
      <c r="G2284">
        <v>0</v>
      </c>
      <c r="H2284">
        <v>0</v>
      </c>
      <c r="I2284">
        <v>0</v>
      </c>
      <c r="J2284">
        <v>0</v>
      </c>
      <c r="K2284">
        <v>0</v>
      </c>
      <c r="L2284">
        <v>0</v>
      </c>
      <c r="M2284">
        <v>0</v>
      </c>
      <c r="N2284">
        <v>0</v>
      </c>
      <c r="O2284">
        <v>0</v>
      </c>
      <c r="P2284">
        <v>0</v>
      </c>
      <c r="Q2284">
        <v>0</v>
      </c>
      <c r="R2284">
        <v>0</v>
      </c>
      <c r="S2284">
        <v>0</v>
      </c>
      <c r="T2284">
        <v>0</v>
      </c>
      <c r="U2284">
        <v>0</v>
      </c>
      <c r="V2284">
        <v>0</v>
      </c>
      <c r="W2284">
        <v>0</v>
      </c>
      <c r="X2284">
        <v>0</v>
      </c>
      <c r="Y2284">
        <v>0</v>
      </c>
      <c r="Z2284">
        <v>0</v>
      </c>
      <c r="AA2284">
        <v>0</v>
      </c>
      <c r="AB2284">
        <v>0</v>
      </c>
      <c r="AC2284">
        <v>0</v>
      </c>
      <c r="AD2284">
        <v>0</v>
      </c>
      <c r="AE2284">
        <v>0</v>
      </c>
      <c r="AF2284">
        <v>0</v>
      </c>
    </row>
    <row r="2285" spans="1:32">
      <c r="A2285" t="s">
        <v>7895</v>
      </c>
      <c r="B2285" t="s">
        <v>19</v>
      </c>
      <c r="C2285">
        <v>0</v>
      </c>
      <c r="D2285">
        <v>0</v>
      </c>
      <c r="E2285">
        <v>0</v>
      </c>
      <c r="F2285">
        <v>0</v>
      </c>
      <c r="G2285">
        <v>0</v>
      </c>
      <c r="H2285">
        <v>0</v>
      </c>
      <c r="I2285">
        <v>0</v>
      </c>
      <c r="J2285">
        <v>0</v>
      </c>
      <c r="K2285">
        <v>0</v>
      </c>
      <c r="L2285">
        <v>0</v>
      </c>
      <c r="M2285">
        <v>0</v>
      </c>
      <c r="N2285">
        <v>0</v>
      </c>
      <c r="O2285">
        <v>0</v>
      </c>
      <c r="P2285">
        <v>0</v>
      </c>
      <c r="Q2285">
        <v>0</v>
      </c>
      <c r="R2285">
        <v>0</v>
      </c>
      <c r="S2285">
        <v>0</v>
      </c>
      <c r="T2285">
        <v>0</v>
      </c>
      <c r="U2285">
        <v>0</v>
      </c>
      <c r="V2285">
        <v>0</v>
      </c>
      <c r="W2285">
        <v>0</v>
      </c>
      <c r="X2285">
        <v>0</v>
      </c>
      <c r="Y2285">
        <v>0</v>
      </c>
      <c r="Z2285">
        <v>0</v>
      </c>
      <c r="AA2285">
        <v>0</v>
      </c>
      <c r="AB2285">
        <v>0</v>
      </c>
      <c r="AC2285">
        <v>0</v>
      </c>
      <c r="AD2285">
        <v>0</v>
      </c>
      <c r="AE2285">
        <v>0</v>
      </c>
      <c r="AF2285">
        <v>0</v>
      </c>
    </row>
    <row r="2286" spans="1:32">
      <c r="A2286" t="s">
        <v>7896</v>
      </c>
      <c r="B2286" t="s">
        <v>19</v>
      </c>
      <c r="C2286">
        <v>0</v>
      </c>
      <c r="D2286">
        <v>0</v>
      </c>
      <c r="E2286">
        <v>0</v>
      </c>
      <c r="F2286">
        <v>0</v>
      </c>
      <c r="G2286">
        <v>0</v>
      </c>
      <c r="H2286">
        <v>0</v>
      </c>
      <c r="I2286">
        <v>0</v>
      </c>
      <c r="J2286">
        <v>0</v>
      </c>
      <c r="K2286">
        <v>0</v>
      </c>
      <c r="L2286">
        <v>0</v>
      </c>
      <c r="M2286">
        <v>0</v>
      </c>
      <c r="N2286">
        <v>0</v>
      </c>
      <c r="O2286">
        <v>0</v>
      </c>
      <c r="P2286">
        <v>0</v>
      </c>
      <c r="Q2286">
        <v>0</v>
      </c>
      <c r="R2286">
        <v>0</v>
      </c>
      <c r="S2286">
        <v>0</v>
      </c>
      <c r="T2286">
        <v>0</v>
      </c>
      <c r="U2286">
        <v>0</v>
      </c>
      <c r="V2286">
        <v>0</v>
      </c>
      <c r="W2286">
        <v>0</v>
      </c>
      <c r="X2286">
        <v>0</v>
      </c>
      <c r="Y2286">
        <v>0</v>
      </c>
      <c r="Z2286">
        <v>0</v>
      </c>
      <c r="AA2286">
        <v>0</v>
      </c>
      <c r="AB2286">
        <v>0</v>
      </c>
      <c r="AC2286">
        <v>0</v>
      </c>
      <c r="AD2286">
        <v>0</v>
      </c>
      <c r="AE2286">
        <v>0</v>
      </c>
      <c r="AF2286">
        <v>0</v>
      </c>
    </row>
    <row r="2287" spans="1:32">
      <c r="A2287" t="s">
        <v>7897</v>
      </c>
      <c r="B2287" t="s">
        <v>19</v>
      </c>
      <c r="C2287">
        <v>0</v>
      </c>
      <c r="D2287">
        <v>0</v>
      </c>
      <c r="E2287">
        <v>0</v>
      </c>
      <c r="F2287">
        <v>0</v>
      </c>
      <c r="G2287">
        <v>0</v>
      </c>
      <c r="H2287">
        <v>0</v>
      </c>
      <c r="I2287">
        <v>0</v>
      </c>
      <c r="J2287">
        <v>0</v>
      </c>
      <c r="K2287">
        <v>0</v>
      </c>
      <c r="L2287">
        <v>0</v>
      </c>
      <c r="M2287">
        <v>0</v>
      </c>
      <c r="N2287">
        <v>0</v>
      </c>
      <c r="O2287">
        <v>0</v>
      </c>
      <c r="P2287">
        <v>0</v>
      </c>
      <c r="Q2287">
        <v>0</v>
      </c>
      <c r="R2287">
        <v>0</v>
      </c>
      <c r="S2287">
        <v>0</v>
      </c>
      <c r="T2287">
        <v>0</v>
      </c>
      <c r="U2287">
        <v>0</v>
      </c>
      <c r="V2287">
        <v>0</v>
      </c>
      <c r="W2287">
        <v>0</v>
      </c>
      <c r="X2287">
        <v>0</v>
      </c>
      <c r="Y2287">
        <v>0</v>
      </c>
      <c r="Z2287">
        <v>0</v>
      </c>
      <c r="AA2287">
        <v>0</v>
      </c>
      <c r="AB2287">
        <v>0</v>
      </c>
      <c r="AC2287">
        <v>0</v>
      </c>
      <c r="AD2287">
        <v>0</v>
      </c>
      <c r="AE2287">
        <v>0</v>
      </c>
      <c r="AF2287">
        <v>0</v>
      </c>
    </row>
    <row r="2288" spans="1:32">
      <c r="A2288" t="s">
        <v>7898</v>
      </c>
      <c r="B2288" t="s">
        <v>19</v>
      </c>
      <c r="C2288">
        <v>0</v>
      </c>
      <c r="D2288">
        <v>0</v>
      </c>
      <c r="E2288">
        <v>0</v>
      </c>
      <c r="F2288">
        <v>0</v>
      </c>
      <c r="G2288">
        <v>0</v>
      </c>
      <c r="H2288">
        <v>0</v>
      </c>
      <c r="I2288">
        <v>0</v>
      </c>
      <c r="J2288">
        <v>0</v>
      </c>
      <c r="K2288">
        <v>0</v>
      </c>
      <c r="L2288">
        <v>0</v>
      </c>
      <c r="M2288">
        <v>0</v>
      </c>
      <c r="N2288">
        <v>0</v>
      </c>
      <c r="O2288">
        <v>0</v>
      </c>
      <c r="P2288">
        <v>0</v>
      </c>
      <c r="Q2288">
        <v>0</v>
      </c>
      <c r="R2288">
        <v>0</v>
      </c>
      <c r="S2288">
        <v>0</v>
      </c>
      <c r="T2288">
        <v>0</v>
      </c>
      <c r="U2288">
        <v>0</v>
      </c>
      <c r="V2288">
        <v>0</v>
      </c>
      <c r="W2288">
        <v>0</v>
      </c>
      <c r="X2288">
        <v>0</v>
      </c>
      <c r="Y2288">
        <v>0</v>
      </c>
      <c r="Z2288">
        <v>0</v>
      </c>
      <c r="AA2288">
        <v>0</v>
      </c>
      <c r="AB2288">
        <v>0</v>
      </c>
      <c r="AC2288">
        <v>0</v>
      </c>
      <c r="AD2288">
        <v>0</v>
      </c>
      <c r="AE2288">
        <v>0</v>
      </c>
      <c r="AF2288">
        <v>0</v>
      </c>
    </row>
    <row r="2289" spans="1:32">
      <c r="A2289" t="s">
        <v>7899</v>
      </c>
      <c r="B2289" t="s">
        <v>19</v>
      </c>
      <c r="C2289">
        <v>0</v>
      </c>
      <c r="D2289">
        <v>0</v>
      </c>
      <c r="E2289">
        <v>0</v>
      </c>
      <c r="F2289">
        <v>0</v>
      </c>
      <c r="G2289">
        <v>0</v>
      </c>
      <c r="H2289">
        <v>0</v>
      </c>
      <c r="I2289">
        <v>0</v>
      </c>
      <c r="J2289">
        <v>0</v>
      </c>
      <c r="K2289">
        <v>0</v>
      </c>
      <c r="L2289">
        <v>0</v>
      </c>
      <c r="M2289">
        <v>0</v>
      </c>
      <c r="N2289">
        <v>0</v>
      </c>
      <c r="O2289">
        <v>0</v>
      </c>
      <c r="P2289">
        <v>0</v>
      </c>
      <c r="Q2289">
        <v>0</v>
      </c>
      <c r="R2289">
        <v>0</v>
      </c>
      <c r="S2289">
        <v>0</v>
      </c>
      <c r="T2289">
        <v>0</v>
      </c>
      <c r="U2289">
        <v>0</v>
      </c>
      <c r="V2289">
        <v>0</v>
      </c>
      <c r="W2289">
        <v>0</v>
      </c>
      <c r="X2289">
        <v>0</v>
      </c>
      <c r="Y2289">
        <v>0</v>
      </c>
      <c r="Z2289">
        <v>0</v>
      </c>
      <c r="AA2289">
        <v>0</v>
      </c>
      <c r="AB2289">
        <v>0</v>
      </c>
      <c r="AC2289">
        <v>0</v>
      </c>
      <c r="AD2289">
        <v>0</v>
      </c>
      <c r="AE2289">
        <v>0</v>
      </c>
      <c r="AF2289">
        <v>0</v>
      </c>
    </row>
    <row r="2290" spans="1:32">
      <c r="A2290" t="s">
        <v>7900</v>
      </c>
      <c r="B2290" t="s">
        <v>19</v>
      </c>
      <c r="C2290">
        <v>0</v>
      </c>
      <c r="D2290">
        <v>0</v>
      </c>
      <c r="E2290">
        <v>0</v>
      </c>
      <c r="F2290">
        <v>0</v>
      </c>
      <c r="G2290">
        <v>0</v>
      </c>
      <c r="H2290">
        <v>0</v>
      </c>
      <c r="I2290">
        <v>0</v>
      </c>
      <c r="J2290">
        <v>0</v>
      </c>
      <c r="K2290">
        <v>0</v>
      </c>
      <c r="L2290">
        <v>0</v>
      </c>
      <c r="M2290">
        <v>0</v>
      </c>
      <c r="N2290">
        <v>0</v>
      </c>
      <c r="O2290">
        <v>0</v>
      </c>
      <c r="P2290">
        <v>0</v>
      </c>
      <c r="Q2290">
        <v>0</v>
      </c>
      <c r="R2290">
        <v>0</v>
      </c>
      <c r="S2290">
        <v>0</v>
      </c>
      <c r="T2290">
        <v>0</v>
      </c>
      <c r="U2290">
        <v>0</v>
      </c>
      <c r="V2290">
        <v>0</v>
      </c>
      <c r="W2290">
        <v>0</v>
      </c>
      <c r="X2290">
        <v>0</v>
      </c>
      <c r="Y2290">
        <v>0</v>
      </c>
      <c r="Z2290">
        <v>0</v>
      </c>
      <c r="AA2290">
        <v>0</v>
      </c>
      <c r="AB2290">
        <v>0</v>
      </c>
      <c r="AC2290">
        <v>0</v>
      </c>
      <c r="AD2290">
        <v>0</v>
      </c>
      <c r="AE2290">
        <v>0</v>
      </c>
      <c r="AF2290">
        <v>0</v>
      </c>
    </row>
    <row r="2291" spans="1:32">
      <c r="A2291" t="s">
        <v>7901</v>
      </c>
      <c r="B2291" t="s">
        <v>19</v>
      </c>
      <c r="C2291">
        <v>0</v>
      </c>
      <c r="D2291">
        <v>0</v>
      </c>
      <c r="E2291">
        <v>0</v>
      </c>
      <c r="F2291">
        <v>0</v>
      </c>
      <c r="G2291">
        <v>0</v>
      </c>
      <c r="H2291">
        <v>0</v>
      </c>
      <c r="I2291">
        <v>0</v>
      </c>
      <c r="J2291">
        <v>0</v>
      </c>
      <c r="K2291">
        <v>0</v>
      </c>
      <c r="L2291">
        <v>0</v>
      </c>
      <c r="M2291">
        <v>0</v>
      </c>
      <c r="N2291">
        <v>0</v>
      </c>
      <c r="O2291">
        <v>0</v>
      </c>
      <c r="P2291">
        <v>0</v>
      </c>
      <c r="Q2291">
        <v>0</v>
      </c>
      <c r="R2291">
        <v>0</v>
      </c>
      <c r="S2291">
        <v>0</v>
      </c>
      <c r="T2291">
        <v>0</v>
      </c>
      <c r="U2291">
        <v>0</v>
      </c>
      <c r="V2291">
        <v>0</v>
      </c>
      <c r="W2291">
        <v>0</v>
      </c>
      <c r="X2291">
        <v>0</v>
      </c>
      <c r="Y2291">
        <v>0</v>
      </c>
      <c r="Z2291">
        <v>0</v>
      </c>
      <c r="AA2291">
        <v>0</v>
      </c>
      <c r="AB2291">
        <v>0</v>
      </c>
      <c r="AC2291">
        <v>0</v>
      </c>
      <c r="AD2291">
        <v>0</v>
      </c>
      <c r="AE2291">
        <v>0</v>
      </c>
      <c r="AF2291">
        <v>0</v>
      </c>
    </row>
    <row r="2292" spans="1:32">
      <c r="A2292" t="s">
        <v>7902</v>
      </c>
      <c r="B2292" t="s">
        <v>19</v>
      </c>
      <c r="C2292">
        <v>0</v>
      </c>
      <c r="D2292">
        <v>0</v>
      </c>
      <c r="E2292">
        <v>0</v>
      </c>
      <c r="F2292">
        <v>0</v>
      </c>
      <c r="G2292">
        <v>0</v>
      </c>
      <c r="H2292">
        <v>0</v>
      </c>
      <c r="I2292">
        <v>0</v>
      </c>
      <c r="J2292">
        <v>0</v>
      </c>
      <c r="K2292">
        <v>0</v>
      </c>
      <c r="L2292">
        <v>0</v>
      </c>
      <c r="M2292">
        <v>0</v>
      </c>
      <c r="N2292">
        <v>0</v>
      </c>
      <c r="O2292">
        <v>0</v>
      </c>
      <c r="P2292">
        <v>0</v>
      </c>
      <c r="Q2292">
        <v>0</v>
      </c>
      <c r="R2292">
        <v>0</v>
      </c>
      <c r="S2292">
        <v>0</v>
      </c>
      <c r="T2292">
        <v>0</v>
      </c>
      <c r="U2292">
        <v>0</v>
      </c>
      <c r="V2292">
        <v>0</v>
      </c>
      <c r="W2292">
        <v>0</v>
      </c>
      <c r="X2292">
        <v>0</v>
      </c>
      <c r="Y2292">
        <v>0</v>
      </c>
      <c r="Z2292">
        <v>0</v>
      </c>
      <c r="AA2292">
        <v>0</v>
      </c>
      <c r="AB2292">
        <v>0</v>
      </c>
      <c r="AC2292">
        <v>0</v>
      </c>
      <c r="AD2292">
        <v>0</v>
      </c>
      <c r="AE2292">
        <v>0</v>
      </c>
      <c r="AF2292">
        <v>0</v>
      </c>
    </row>
    <row r="2293" spans="1:32">
      <c r="A2293" t="s">
        <v>7903</v>
      </c>
      <c r="B2293" t="s">
        <v>19</v>
      </c>
      <c r="C2293">
        <v>0</v>
      </c>
      <c r="D2293">
        <v>0</v>
      </c>
      <c r="E2293">
        <v>0</v>
      </c>
      <c r="F2293">
        <v>0</v>
      </c>
      <c r="G2293">
        <v>0</v>
      </c>
      <c r="H2293">
        <v>0</v>
      </c>
      <c r="I2293">
        <v>0</v>
      </c>
      <c r="J2293">
        <v>0</v>
      </c>
      <c r="K2293">
        <v>0</v>
      </c>
      <c r="L2293">
        <v>0</v>
      </c>
      <c r="M2293">
        <v>0</v>
      </c>
      <c r="N2293">
        <v>0</v>
      </c>
      <c r="O2293">
        <v>0</v>
      </c>
      <c r="P2293">
        <v>0</v>
      </c>
      <c r="Q2293">
        <v>0</v>
      </c>
      <c r="R2293">
        <v>0</v>
      </c>
      <c r="S2293">
        <v>0</v>
      </c>
      <c r="T2293">
        <v>0</v>
      </c>
      <c r="U2293">
        <v>0</v>
      </c>
      <c r="V2293">
        <v>0</v>
      </c>
      <c r="W2293">
        <v>0</v>
      </c>
      <c r="X2293">
        <v>0</v>
      </c>
      <c r="Y2293">
        <v>0</v>
      </c>
      <c r="Z2293">
        <v>0</v>
      </c>
      <c r="AA2293">
        <v>0</v>
      </c>
      <c r="AB2293">
        <v>0</v>
      </c>
      <c r="AC2293">
        <v>0</v>
      </c>
      <c r="AD2293">
        <v>0</v>
      </c>
      <c r="AE2293">
        <v>0</v>
      </c>
      <c r="AF2293">
        <v>0</v>
      </c>
    </row>
    <row r="2294" spans="1:32">
      <c r="A2294" t="s">
        <v>7904</v>
      </c>
      <c r="B2294" t="s">
        <v>19</v>
      </c>
      <c r="C2294">
        <v>0</v>
      </c>
      <c r="D2294">
        <v>0</v>
      </c>
      <c r="E2294">
        <v>0</v>
      </c>
      <c r="F2294">
        <v>0</v>
      </c>
      <c r="G2294">
        <v>0</v>
      </c>
      <c r="H2294">
        <v>0</v>
      </c>
      <c r="I2294">
        <v>0</v>
      </c>
      <c r="J2294">
        <v>0</v>
      </c>
      <c r="K2294">
        <v>0</v>
      </c>
      <c r="L2294">
        <v>0</v>
      </c>
      <c r="M2294">
        <v>0</v>
      </c>
      <c r="N2294">
        <v>0</v>
      </c>
      <c r="O2294">
        <v>0</v>
      </c>
      <c r="P2294">
        <v>0</v>
      </c>
      <c r="Q2294">
        <v>0</v>
      </c>
      <c r="R2294">
        <v>0</v>
      </c>
      <c r="S2294">
        <v>0</v>
      </c>
      <c r="T2294">
        <v>0</v>
      </c>
      <c r="U2294">
        <v>0</v>
      </c>
      <c r="V2294">
        <v>0</v>
      </c>
      <c r="W2294">
        <v>0</v>
      </c>
      <c r="X2294">
        <v>0</v>
      </c>
      <c r="Y2294">
        <v>0</v>
      </c>
      <c r="Z2294">
        <v>0</v>
      </c>
      <c r="AA2294">
        <v>0</v>
      </c>
      <c r="AB2294">
        <v>0</v>
      </c>
      <c r="AC2294">
        <v>0</v>
      </c>
      <c r="AD2294">
        <v>0</v>
      </c>
      <c r="AE2294">
        <v>0</v>
      </c>
      <c r="AF2294">
        <v>0</v>
      </c>
    </row>
    <row r="2295" spans="1:32">
      <c r="A2295" t="s">
        <v>7905</v>
      </c>
      <c r="B2295" t="s">
        <v>19</v>
      </c>
      <c r="C2295">
        <v>0</v>
      </c>
      <c r="D2295">
        <v>0</v>
      </c>
      <c r="E2295">
        <v>0</v>
      </c>
      <c r="F2295">
        <v>0</v>
      </c>
      <c r="G2295">
        <v>0</v>
      </c>
      <c r="H2295">
        <v>0</v>
      </c>
      <c r="I2295">
        <v>0</v>
      </c>
      <c r="J2295">
        <v>0</v>
      </c>
      <c r="K2295">
        <v>0</v>
      </c>
      <c r="L2295">
        <v>0</v>
      </c>
      <c r="M2295">
        <v>0</v>
      </c>
      <c r="N2295">
        <v>0</v>
      </c>
      <c r="O2295">
        <v>0</v>
      </c>
      <c r="P2295">
        <v>0</v>
      </c>
      <c r="Q2295">
        <v>0</v>
      </c>
      <c r="R2295">
        <v>0</v>
      </c>
      <c r="S2295">
        <v>0</v>
      </c>
      <c r="T2295">
        <v>0</v>
      </c>
      <c r="U2295">
        <v>0</v>
      </c>
      <c r="V2295">
        <v>0</v>
      </c>
      <c r="W2295">
        <v>0</v>
      </c>
      <c r="X2295">
        <v>0</v>
      </c>
      <c r="Y2295">
        <v>0</v>
      </c>
      <c r="Z2295">
        <v>0</v>
      </c>
      <c r="AA2295">
        <v>0</v>
      </c>
      <c r="AB2295">
        <v>0</v>
      </c>
      <c r="AC2295">
        <v>0</v>
      </c>
      <c r="AD2295">
        <v>0</v>
      </c>
      <c r="AE2295">
        <v>0</v>
      </c>
      <c r="AF2295">
        <v>0</v>
      </c>
    </row>
    <row r="2296" spans="1:32">
      <c r="A2296" t="s">
        <v>7906</v>
      </c>
      <c r="B2296" t="s">
        <v>19</v>
      </c>
      <c r="C2296">
        <v>0</v>
      </c>
      <c r="D2296">
        <v>0</v>
      </c>
      <c r="E2296">
        <v>0</v>
      </c>
      <c r="F2296">
        <v>0</v>
      </c>
      <c r="G2296">
        <v>0</v>
      </c>
      <c r="H2296">
        <v>0</v>
      </c>
      <c r="I2296">
        <v>0</v>
      </c>
      <c r="J2296">
        <v>0</v>
      </c>
      <c r="K2296">
        <v>0</v>
      </c>
      <c r="L2296">
        <v>0</v>
      </c>
      <c r="M2296">
        <v>0</v>
      </c>
      <c r="N2296">
        <v>0</v>
      </c>
      <c r="O2296">
        <v>0</v>
      </c>
      <c r="P2296">
        <v>0</v>
      </c>
      <c r="Q2296">
        <v>0</v>
      </c>
      <c r="R2296">
        <v>0</v>
      </c>
      <c r="S2296">
        <v>0</v>
      </c>
      <c r="T2296">
        <v>0</v>
      </c>
      <c r="U2296">
        <v>0</v>
      </c>
      <c r="V2296">
        <v>0</v>
      </c>
      <c r="W2296">
        <v>0</v>
      </c>
      <c r="X2296">
        <v>0</v>
      </c>
      <c r="Y2296">
        <v>0</v>
      </c>
      <c r="Z2296">
        <v>0</v>
      </c>
      <c r="AA2296">
        <v>0</v>
      </c>
      <c r="AB2296">
        <v>0</v>
      </c>
      <c r="AC2296">
        <v>0</v>
      </c>
      <c r="AD2296">
        <v>0</v>
      </c>
      <c r="AE2296">
        <v>0</v>
      </c>
      <c r="AF2296">
        <v>0</v>
      </c>
    </row>
    <row r="2297" spans="1:32">
      <c r="A2297" t="s">
        <v>7907</v>
      </c>
      <c r="B2297" t="s">
        <v>19</v>
      </c>
      <c r="C2297">
        <v>0</v>
      </c>
      <c r="D2297">
        <v>0</v>
      </c>
      <c r="E2297">
        <v>0</v>
      </c>
      <c r="F2297">
        <v>0</v>
      </c>
      <c r="G2297">
        <v>0</v>
      </c>
      <c r="H2297">
        <v>0</v>
      </c>
      <c r="I2297">
        <v>0</v>
      </c>
      <c r="J2297">
        <v>0</v>
      </c>
      <c r="K2297">
        <v>0</v>
      </c>
      <c r="L2297">
        <v>0</v>
      </c>
      <c r="M2297">
        <v>0</v>
      </c>
      <c r="N2297">
        <v>0</v>
      </c>
      <c r="O2297">
        <v>0</v>
      </c>
      <c r="P2297">
        <v>0</v>
      </c>
      <c r="Q2297">
        <v>0</v>
      </c>
      <c r="R2297">
        <v>0</v>
      </c>
      <c r="S2297">
        <v>0</v>
      </c>
      <c r="T2297">
        <v>0</v>
      </c>
      <c r="U2297">
        <v>0</v>
      </c>
      <c r="V2297">
        <v>0</v>
      </c>
      <c r="W2297">
        <v>0</v>
      </c>
      <c r="X2297">
        <v>0</v>
      </c>
      <c r="Y2297">
        <v>0</v>
      </c>
      <c r="Z2297">
        <v>0</v>
      </c>
      <c r="AA2297">
        <v>0</v>
      </c>
      <c r="AB2297">
        <v>0</v>
      </c>
      <c r="AC2297">
        <v>0</v>
      </c>
      <c r="AD2297">
        <v>0</v>
      </c>
      <c r="AE2297">
        <v>0</v>
      </c>
      <c r="AF2297">
        <v>0</v>
      </c>
    </row>
    <row r="2298" spans="1:32">
      <c r="A2298" t="s">
        <v>7908</v>
      </c>
      <c r="B2298" t="s">
        <v>19</v>
      </c>
      <c r="C2298">
        <v>0</v>
      </c>
      <c r="D2298">
        <v>0</v>
      </c>
      <c r="E2298">
        <v>0</v>
      </c>
      <c r="F2298">
        <v>0</v>
      </c>
      <c r="G2298">
        <v>0</v>
      </c>
      <c r="H2298">
        <v>0</v>
      </c>
      <c r="I2298">
        <v>0</v>
      </c>
      <c r="J2298">
        <v>0</v>
      </c>
      <c r="K2298">
        <v>0</v>
      </c>
      <c r="L2298">
        <v>0</v>
      </c>
      <c r="M2298">
        <v>0</v>
      </c>
      <c r="N2298">
        <v>0</v>
      </c>
      <c r="O2298">
        <v>0</v>
      </c>
      <c r="P2298">
        <v>0</v>
      </c>
      <c r="Q2298">
        <v>0</v>
      </c>
      <c r="R2298">
        <v>0</v>
      </c>
      <c r="S2298">
        <v>0</v>
      </c>
      <c r="T2298">
        <v>0</v>
      </c>
      <c r="U2298">
        <v>0</v>
      </c>
      <c r="V2298">
        <v>0</v>
      </c>
      <c r="W2298">
        <v>0</v>
      </c>
      <c r="X2298">
        <v>0</v>
      </c>
      <c r="Y2298">
        <v>0</v>
      </c>
      <c r="Z2298">
        <v>0</v>
      </c>
      <c r="AA2298">
        <v>0</v>
      </c>
      <c r="AB2298">
        <v>0</v>
      </c>
      <c r="AC2298">
        <v>0</v>
      </c>
      <c r="AD2298">
        <v>0</v>
      </c>
      <c r="AE2298">
        <v>0</v>
      </c>
      <c r="AF2298">
        <v>0</v>
      </c>
    </row>
    <row r="2299" spans="1:32">
      <c r="A2299" t="s">
        <v>7909</v>
      </c>
      <c r="B2299" t="s">
        <v>19</v>
      </c>
      <c r="C2299">
        <v>0</v>
      </c>
      <c r="D2299">
        <v>0</v>
      </c>
      <c r="E2299">
        <v>0</v>
      </c>
      <c r="F2299">
        <v>0</v>
      </c>
      <c r="G2299">
        <v>0</v>
      </c>
      <c r="H2299">
        <v>0</v>
      </c>
      <c r="I2299">
        <v>0</v>
      </c>
      <c r="J2299">
        <v>0</v>
      </c>
      <c r="K2299">
        <v>0</v>
      </c>
      <c r="L2299">
        <v>0</v>
      </c>
      <c r="M2299">
        <v>0</v>
      </c>
      <c r="N2299">
        <v>0</v>
      </c>
      <c r="O2299">
        <v>0</v>
      </c>
      <c r="P2299">
        <v>0</v>
      </c>
      <c r="Q2299">
        <v>0</v>
      </c>
      <c r="R2299">
        <v>0</v>
      </c>
      <c r="S2299">
        <v>0</v>
      </c>
      <c r="T2299">
        <v>0</v>
      </c>
      <c r="U2299">
        <v>0</v>
      </c>
      <c r="V2299">
        <v>0</v>
      </c>
      <c r="W2299">
        <v>0</v>
      </c>
      <c r="X2299">
        <v>0</v>
      </c>
      <c r="Y2299">
        <v>0</v>
      </c>
      <c r="Z2299">
        <v>0</v>
      </c>
      <c r="AA2299">
        <v>0</v>
      </c>
      <c r="AB2299">
        <v>0</v>
      </c>
      <c r="AC2299">
        <v>0</v>
      </c>
      <c r="AD2299">
        <v>0</v>
      </c>
      <c r="AE2299">
        <v>0</v>
      </c>
      <c r="AF2299">
        <v>0</v>
      </c>
    </row>
    <row r="2300" spans="1:32">
      <c r="A2300" t="s">
        <v>7910</v>
      </c>
      <c r="B2300" t="s">
        <v>19</v>
      </c>
      <c r="C2300">
        <v>0</v>
      </c>
      <c r="D2300">
        <v>0</v>
      </c>
      <c r="E2300">
        <v>0</v>
      </c>
      <c r="F2300">
        <v>0</v>
      </c>
      <c r="G2300">
        <v>0</v>
      </c>
      <c r="H2300">
        <v>0</v>
      </c>
      <c r="I2300">
        <v>0</v>
      </c>
      <c r="J2300">
        <v>0</v>
      </c>
      <c r="K2300">
        <v>0</v>
      </c>
      <c r="L2300">
        <v>0</v>
      </c>
      <c r="M2300">
        <v>0</v>
      </c>
      <c r="N2300">
        <v>0</v>
      </c>
      <c r="O2300">
        <v>0</v>
      </c>
      <c r="P2300">
        <v>0</v>
      </c>
      <c r="Q2300">
        <v>0</v>
      </c>
      <c r="R2300">
        <v>0</v>
      </c>
      <c r="S2300">
        <v>0</v>
      </c>
      <c r="T2300">
        <v>0</v>
      </c>
      <c r="U2300">
        <v>0</v>
      </c>
      <c r="V2300">
        <v>0</v>
      </c>
      <c r="W2300">
        <v>0</v>
      </c>
      <c r="X2300">
        <v>0</v>
      </c>
      <c r="Y2300">
        <v>0</v>
      </c>
      <c r="Z2300">
        <v>0</v>
      </c>
      <c r="AA2300">
        <v>0</v>
      </c>
      <c r="AB2300">
        <v>0</v>
      </c>
      <c r="AC2300">
        <v>0</v>
      </c>
      <c r="AD2300">
        <v>0</v>
      </c>
      <c r="AE2300">
        <v>0</v>
      </c>
      <c r="AF2300">
        <v>0</v>
      </c>
    </row>
    <row r="2301" spans="1:32">
      <c r="A2301" t="s">
        <v>7911</v>
      </c>
      <c r="B2301" t="s">
        <v>19</v>
      </c>
      <c r="C2301">
        <v>0</v>
      </c>
      <c r="D2301">
        <v>0</v>
      </c>
      <c r="E2301">
        <v>0</v>
      </c>
      <c r="F2301">
        <v>0</v>
      </c>
      <c r="G2301">
        <v>0</v>
      </c>
      <c r="H2301">
        <v>0</v>
      </c>
      <c r="I2301">
        <v>0</v>
      </c>
      <c r="J2301">
        <v>0</v>
      </c>
      <c r="K2301">
        <v>0</v>
      </c>
      <c r="L2301">
        <v>0</v>
      </c>
      <c r="M2301">
        <v>0</v>
      </c>
      <c r="N2301">
        <v>0</v>
      </c>
      <c r="O2301">
        <v>0</v>
      </c>
      <c r="P2301">
        <v>0</v>
      </c>
      <c r="Q2301">
        <v>0</v>
      </c>
      <c r="R2301">
        <v>0</v>
      </c>
      <c r="S2301">
        <v>0</v>
      </c>
      <c r="T2301">
        <v>0</v>
      </c>
      <c r="U2301">
        <v>0</v>
      </c>
      <c r="V2301">
        <v>0</v>
      </c>
      <c r="W2301">
        <v>0</v>
      </c>
      <c r="X2301">
        <v>0</v>
      </c>
      <c r="Y2301">
        <v>0</v>
      </c>
      <c r="Z2301">
        <v>0</v>
      </c>
      <c r="AA2301">
        <v>0</v>
      </c>
      <c r="AB2301">
        <v>0</v>
      </c>
      <c r="AC2301">
        <v>0</v>
      </c>
      <c r="AD2301">
        <v>0</v>
      </c>
      <c r="AE2301">
        <v>0</v>
      </c>
      <c r="AF2301">
        <v>0</v>
      </c>
    </row>
    <row r="2302" spans="1:32">
      <c r="A2302" t="s">
        <v>7912</v>
      </c>
      <c r="B2302" t="s">
        <v>19</v>
      </c>
      <c r="C2302">
        <v>0</v>
      </c>
      <c r="D2302">
        <v>0</v>
      </c>
      <c r="E2302">
        <v>0</v>
      </c>
      <c r="F2302">
        <v>0</v>
      </c>
      <c r="G2302">
        <v>0</v>
      </c>
      <c r="H2302">
        <v>0</v>
      </c>
      <c r="I2302">
        <v>0</v>
      </c>
      <c r="J2302">
        <v>0</v>
      </c>
      <c r="K2302">
        <v>0</v>
      </c>
      <c r="L2302">
        <v>0</v>
      </c>
      <c r="M2302">
        <v>0</v>
      </c>
      <c r="N2302">
        <v>0</v>
      </c>
      <c r="O2302">
        <v>0</v>
      </c>
      <c r="P2302">
        <v>0</v>
      </c>
      <c r="Q2302">
        <v>0</v>
      </c>
      <c r="R2302">
        <v>0</v>
      </c>
      <c r="S2302">
        <v>0</v>
      </c>
      <c r="T2302">
        <v>0</v>
      </c>
      <c r="U2302">
        <v>0</v>
      </c>
      <c r="V2302">
        <v>0</v>
      </c>
      <c r="W2302">
        <v>0</v>
      </c>
      <c r="X2302">
        <v>0</v>
      </c>
      <c r="Y2302">
        <v>0</v>
      </c>
      <c r="Z2302">
        <v>0</v>
      </c>
      <c r="AA2302">
        <v>0</v>
      </c>
      <c r="AB2302">
        <v>0</v>
      </c>
      <c r="AC2302">
        <v>0</v>
      </c>
      <c r="AD2302">
        <v>0</v>
      </c>
      <c r="AE2302">
        <v>0</v>
      </c>
      <c r="AF2302">
        <v>0</v>
      </c>
    </row>
    <row r="2303" spans="1:32">
      <c r="A2303" t="s">
        <v>7913</v>
      </c>
      <c r="B2303" t="s">
        <v>19</v>
      </c>
      <c r="C2303">
        <v>0</v>
      </c>
      <c r="D2303">
        <v>0</v>
      </c>
      <c r="E2303">
        <v>0</v>
      </c>
      <c r="F2303">
        <v>0</v>
      </c>
      <c r="G2303">
        <v>0</v>
      </c>
      <c r="H2303">
        <v>0</v>
      </c>
      <c r="I2303">
        <v>0</v>
      </c>
      <c r="J2303">
        <v>0</v>
      </c>
      <c r="K2303">
        <v>0</v>
      </c>
      <c r="L2303">
        <v>0</v>
      </c>
      <c r="M2303">
        <v>0</v>
      </c>
      <c r="N2303">
        <v>0</v>
      </c>
      <c r="O2303">
        <v>0</v>
      </c>
      <c r="P2303">
        <v>0</v>
      </c>
      <c r="Q2303">
        <v>0</v>
      </c>
      <c r="R2303">
        <v>0</v>
      </c>
      <c r="S2303">
        <v>0</v>
      </c>
      <c r="T2303">
        <v>0</v>
      </c>
      <c r="U2303">
        <v>0</v>
      </c>
      <c r="V2303">
        <v>0</v>
      </c>
      <c r="W2303">
        <v>0</v>
      </c>
      <c r="X2303">
        <v>0</v>
      </c>
      <c r="Y2303">
        <v>0</v>
      </c>
      <c r="Z2303">
        <v>0</v>
      </c>
      <c r="AA2303">
        <v>0</v>
      </c>
      <c r="AB2303">
        <v>0</v>
      </c>
      <c r="AC2303">
        <v>0</v>
      </c>
      <c r="AD2303">
        <v>0</v>
      </c>
      <c r="AE2303">
        <v>0</v>
      </c>
      <c r="AF2303">
        <v>0</v>
      </c>
    </row>
    <row r="2304" spans="1:32">
      <c r="A2304" t="s">
        <v>7914</v>
      </c>
      <c r="B2304" t="s">
        <v>19</v>
      </c>
      <c r="C2304">
        <v>0</v>
      </c>
      <c r="D2304">
        <v>0</v>
      </c>
      <c r="E2304">
        <v>0</v>
      </c>
      <c r="F2304">
        <v>0</v>
      </c>
      <c r="G2304">
        <v>0</v>
      </c>
      <c r="H2304">
        <v>0</v>
      </c>
      <c r="I2304">
        <v>0</v>
      </c>
      <c r="J2304">
        <v>0</v>
      </c>
      <c r="K2304">
        <v>0</v>
      </c>
      <c r="L2304">
        <v>0</v>
      </c>
      <c r="M2304">
        <v>0</v>
      </c>
      <c r="N2304">
        <v>0</v>
      </c>
      <c r="O2304">
        <v>0</v>
      </c>
      <c r="P2304">
        <v>0</v>
      </c>
      <c r="Q2304">
        <v>0</v>
      </c>
      <c r="R2304">
        <v>0</v>
      </c>
      <c r="S2304">
        <v>0</v>
      </c>
      <c r="T2304">
        <v>0</v>
      </c>
      <c r="U2304">
        <v>0</v>
      </c>
      <c r="V2304">
        <v>0</v>
      </c>
      <c r="W2304">
        <v>0</v>
      </c>
      <c r="X2304">
        <v>0</v>
      </c>
      <c r="Y2304">
        <v>0</v>
      </c>
      <c r="Z2304">
        <v>0</v>
      </c>
      <c r="AA2304">
        <v>0</v>
      </c>
      <c r="AB2304">
        <v>0</v>
      </c>
      <c r="AC2304">
        <v>0</v>
      </c>
      <c r="AD2304">
        <v>0</v>
      </c>
      <c r="AE2304">
        <v>0</v>
      </c>
      <c r="AF2304">
        <v>0</v>
      </c>
    </row>
    <row r="2305" spans="1:32">
      <c r="A2305" t="s">
        <v>7915</v>
      </c>
      <c r="B2305" t="s">
        <v>19</v>
      </c>
      <c r="C2305">
        <v>0</v>
      </c>
      <c r="D2305">
        <v>0</v>
      </c>
      <c r="E2305">
        <v>0</v>
      </c>
      <c r="F2305">
        <v>0</v>
      </c>
      <c r="G2305">
        <v>0</v>
      </c>
      <c r="H2305">
        <v>0</v>
      </c>
      <c r="I2305">
        <v>0</v>
      </c>
      <c r="J2305">
        <v>0</v>
      </c>
      <c r="K2305">
        <v>0</v>
      </c>
      <c r="L2305">
        <v>0</v>
      </c>
      <c r="M2305">
        <v>0</v>
      </c>
      <c r="N2305">
        <v>0</v>
      </c>
      <c r="O2305">
        <v>0</v>
      </c>
      <c r="P2305">
        <v>0</v>
      </c>
      <c r="Q2305">
        <v>0</v>
      </c>
      <c r="R2305">
        <v>0</v>
      </c>
      <c r="S2305">
        <v>0</v>
      </c>
      <c r="T2305">
        <v>0</v>
      </c>
      <c r="U2305">
        <v>0</v>
      </c>
      <c r="V2305">
        <v>0</v>
      </c>
      <c r="W2305">
        <v>0</v>
      </c>
      <c r="X2305">
        <v>0</v>
      </c>
      <c r="Y2305">
        <v>0</v>
      </c>
      <c r="Z2305">
        <v>0</v>
      </c>
      <c r="AA2305">
        <v>0</v>
      </c>
      <c r="AB2305">
        <v>0</v>
      </c>
      <c r="AC2305">
        <v>0</v>
      </c>
      <c r="AD2305">
        <v>0</v>
      </c>
      <c r="AE2305">
        <v>0</v>
      </c>
      <c r="AF2305">
        <v>0</v>
      </c>
    </row>
    <row r="2306" spans="1:32">
      <c r="A2306" t="s">
        <v>7916</v>
      </c>
      <c r="B2306" t="s">
        <v>19</v>
      </c>
      <c r="C2306">
        <v>0</v>
      </c>
      <c r="D2306">
        <v>0</v>
      </c>
      <c r="E2306">
        <v>0</v>
      </c>
      <c r="F2306">
        <v>0</v>
      </c>
      <c r="G2306">
        <v>0</v>
      </c>
      <c r="H2306">
        <v>0</v>
      </c>
      <c r="I2306">
        <v>0</v>
      </c>
      <c r="J2306">
        <v>0</v>
      </c>
      <c r="K2306">
        <v>0</v>
      </c>
      <c r="L2306">
        <v>0</v>
      </c>
      <c r="M2306">
        <v>0</v>
      </c>
      <c r="N2306">
        <v>0</v>
      </c>
      <c r="O2306">
        <v>0</v>
      </c>
      <c r="P2306">
        <v>0</v>
      </c>
      <c r="Q2306">
        <v>0</v>
      </c>
      <c r="R2306">
        <v>0</v>
      </c>
      <c r="S2306">
        <v>0</v>
      </c>
      <c r="T2306">
        <v>0</v>
      </c>
      <c r="U2306">
        <v>0</v>
      </c>
      <c r="V2306">
        <v>0</v>
      </c>
      <c r="W2306">
        <v>0</v>
      </c>
      <c r="X2306">
        <v>0</v>
      </c>
      <c r="Y2306">
        <v>0</v>
      </c>
      <c r="Z2306">
        <v>0</v>
      </c>
      <c r="AA2306">
        <v>0</v>
      </c>
      <c r="AB2306">
        <v>0</v>
      </c>
      <c r="AC2306">
        <v>0</v>
      </c>
      <c r="AD2306">
        <v>0</v>
      </c>
      <c r="AE2306">
        <v>0</v>
      </c>
      <c r="AF2306">
        <v>0</v>
      </c>
    </row>
    <row r="2307" spans="1:32">
      <c r="A2307" t="s">
        <v>7917</v>
      </c>
      <c r="B2307" t="s">
        <v>19</v>
      </c>
      <c r="C2307">
        <v>0</v>
      </c>
      <c r="D2307">
        <v>0</v>
      </c>
      <c r="E2307">
        <v>0</v>
      </c>
      <c r="F2307">
        <v>0</v>
      </c>
      <c r="G2307">
        <v>0</v>
      </c>
      <c r="H2307">
        <v>0</v>
      </c>
      <c r="I2307">
        <v>0</v>
      </c>
      <c r="J2307">
        <v>0</v>
      </c>
      <c r="K2307">
        <v>0</v>
      </c>
      <c r="L2307">
        <v>0</v>
      </c>
      <c r="M2307">
        <v>0</v>
      </c>
      <c r="N2307">
        <v>0</v>
      </c>
      <c r="O2307">
        <v>0</v>
      </c>
      <c r="P2307">
        <v>0</v>
      </c>
      <c r="Q2307">
        <v>0</v>
      </c>
      <c r="R2307">
        <v>0</v>
      </c>
      <c r="S2307">
        <v>0</v>
      </c>
      <c r="T2307">
        <v>0</v>
      </c>
      <c r="U2307">
        <v>0</v>
      </c>
      <c r="V2307">
        <v>0</v>
      </c>
      <c r="W2307">
        <v>0</v>
      </c>
      <c r="X2307">
        <v>0</v>
      </c>
      <c r="Y2307">
        <v>0</v>
      </c>
      <c r="Z2307">
        <v>0</v>
      </c>
      <c r="AA2307">
        <v>0</v>
      </c>
      <c r="AB2307">
        <v>0</v>
      </c>
      <c r="AC2307">
        <v>0</v>
      </c>
      <c r="AD2307">
        <v>0</v>
      </c>
      <c r="AE2307">
        <v>0</v>
      </c>
      <c r="AF2307">
        <v>0</v>
      </c>
    </row>
    <row r="2308" spans="1:32">
      <c r="A2308" t="s">
        <v>7918</v>
      </c>
      <c r="B2308" t="s">
        <v>19</v>
      </c>
      <c r="C2308">
        <v>0</v>
      </c>
      <c r="D2308">
        <v>0</v>
      </c>
      <c r="E2308">
        <v>0</v>
      </c>
      <c r="F2308">
        <v>0</v>
      </c>
      <c r="G2308">
        <v>0</v>
      </c>
      <c r="H2308">
        <v>0</v>
      </c>
      <c r="I2308">
        <v>0</v>
      </c>
      <c r="J2308">
        <v>0</v>
      </c>
      <c r="K2308">
        <v>0</v>
      </c>
      <c r="L2308">
        <v>0</v>
      </c>
      <c r="M2308">
        <v>0</v>
      </c>
      <c r="N2308">
        <v>0</v>
      </c>
      <c r="O2308">
        <v>0</v>
      </c>
      <c r="P2308">
        <v>0</v>
      </c>
      <c r="Q2308">
        <v>0</v>
      </c>
      <c r="R2308">
        <v>0</v>
      </c>
      <c r="S2308">
        <v>0</v>
      </c>
      <c r="T2308">
        <v>0</v>
      </c>
      <c r="U2308">
        <v>0</v>
      </c>
      <c r="V2308">
        <v>0</v>
      </c>
      <c r="W2308">
        <v>0</v>
      </c>
      <c r="X2308">
        <v>0</v>
      </c>
      <c r="Y2308">
        <v>0</v>
      </c>
      <c r="Z2308">
        <v>0</v>
      </c>
      <c r="AA2308">
        <v>0</v>
      </c>
      <c r="AB2308">
        <v>0</v>
      </c>
      <c r="AC2308">
        <v>0</v>
      </c>
      <c r="AD2308">
        <v>0</v>
      </c>
      <c r="AE2308">
        <v>0</v>
      </c>
      <c r="AF2308">
        <v>0</v>
      </c>
    </row>
    <row r="2309" spans="1:32">
      <c r="A2309" t="s">
        <v>7919</v>
      </c>
      <c r="B2309" t="s">
        <v>19</v>
      </c>
      <c r="C2309">
        <v>0</v>
      </c>
      <c r="D2309">
        <v>0</v>
      </c>
      <c r="E2309">
        <v>0</v>
      </c>
      <c r="F2309">
        <v>0</v>
      </c>
      <c r="G2309">
        <v>0</v>
      </c>
      <c r="H2309">
        <v>0</v>
      </c>
      <c r="I2309">
        <v>0</v>
      </c>
      <c r="J2309">
        <v>0</v>
      </c>
      <c r="K2309">
        <v>0</v>
      </c>
      <c r="L2309">
        <v>0</v>
      </c>
      <c r="M2309">
        <v>0</v>
      </c>
      <c r="N2309">
        <v>0</v>
      </c>
      <c r="O2309">
        <v>0</v>
      </c>
      <c r="P2309">
        <v>0</v>
      </c>
      <c r="Q2309">
        <v>0</v>
      </c>
      <c r="R2309">
        <v>0</v>
      </c>
      <c r="S2309">
        <v>0</v>
      </c>
      <c r="T2309">
        <v>0</v>
      </c>
      <c r="U2309">
        <v>0</v>
      </c>
      <c r="V2309">
        <v>0</v>
      </c>
      <c r="W2309">
        <v>0</v>
      </c>
      <c r="X2309">
        <v>0</v>
      </c>
      <c r="Y2309">
        <v>0</v>
      </c>
      <c r="Z2309">
        <v>0</v>
      </c>
      <c r="AA2309">
        <v>0</v>
      </c>
      <c r="AB2309">
        <v>0</v>
      </c>
      <c r="AC2309">
        <v>0</v>
      </c>
      <c r="AD2309">
        <v>0</v>
      </c>
      <c r="AE2309">
        <v>0</v>
      </c>
      <c r="AF2309">
        <v>0</v>
      </c>
    </row>
    <row r="2310" spans="1:32">
      <c r="A2310" t="s">
        <v>7920</v>
      </c>
      <c r="B2310" t="s">
        <v>19</v>
      </c>
      <c r="C2310">
        <v>0</v>
      </c>
      <c r="D2310">
        <v>0</v>
      </c>
      <c r="E2310">
        <v>0</v>
      </c>
      <c r="F2310">
        <v>0</v>
      </c>
      <c r="G2310">
        <v>0</v>
      </c>
      <c r="H2310">
        <v>0</v>
      </c>
      <c r="I2310">
        <v>0</v>
      </c>
      <c r="J2310">
        <v>0</v>
      </c>
      <c r="K2310">
        <v>0</v>
      </c>
      <c r="L2310">
        <v>0</v>
      </c>
      <c r="M2310">
        <v>0</v>
      </c>
      <c r="N2310">
        <v>0</v>
      </c>
      <c r="O2310">
        <v>0</v>
      </c>
      <c r="P2310">
        <v>0</v>
      </c>
      <c r="Q2310">
        <v>0</v>
      </c>
      <c r="R2310">
        <v>0</v>
      </c>
      <c r="S2310">
        <v>0</v>
      </c>
      <c r="T2310">
        <v>0</v>
      </c>
      <c r="U2310">
        <v>0</v>
      </c>
      <c r="V2310">
        <v>0</v>
      </c>
      <c r="W2310">
        <v>0</v>
      </c>
      <c r="X2310">
        <v>0</v>
      </c>
      <c r="Y2310">
        <v>0</v>
      </c>
      <c r="Z2310">
        <v>0</v>
      </c>
      <c r="AA2310">
        <v>0</v>
      </c>
      <c r="AB2310">
        <v>0</v>
      </c>
      <c r="AC2310">
        <v>0</v>
      </c>
      <c r="AD2310">
        <v>0</v>
      </c>
      <c r="AE2310">
        <v>0</v>
      </c>
      <c r="AF2310">
        <v>0</v>
      </c>
    </row>
    <row r="2311" spans="1:32">
      <c r="A2311" t="s">
        <v>7921</v>
      </c>
      <c r="B2311" t="s">
        <v>19</v>
      </c>
      <c r="C2311">
        <v>0</v>
      </c>
      <c r="D2311">
        <v>0</v>
      </c>
      <c r="E2311">
        <v>0</v>
      </c>
      <c r="F2311">
        <v>0</v>
      </c>
      <c r="G2311">
        <v>0</v>
      </c>
      <c r="H2311">
        <v>0</v>
      </c>
      <c r="I2311">
        <v>0</v>
      </c>
      <c r="J2311">
        <v>0</v>
      </c>
      <c r="K2311">
        <v>0</v>
      </c>
      <c r="L2311">
        <v>0</v>
      </c>
      <c r="M2311">
        <v>0</v>
      </c>
      <c r="N2311">
        <v>0</v>
      </c>
      <c r="O2311">
        <v>0</v>
      </c>
      <c r="P2311">
        <v>0</v>
      </c>
      <c r="Q2311">
        <v>0</v>
      </c>
      <c r="R2311">
        <v>0</v>
      </c>
      <c r="S2311">
        <v>0</v>
      </c>
      <c r="T2311">
        <v>0</v>
      </c>
      <c r="U2311">
        <v>0</v>
      </c>
      <c r="V2311">
        <v>0</v>
      </c>
      <c r="W2311">
        <v>0</v>
      </c>
      <c r="X2311">
        <v>0</v>
      </c>
      <c r="Y2311">
        <v>0</v>
      </c>
      <c r="Z2311">
        <v>0</v>
      </c>
      <c r="AA2311">
        <v>0</v>
      </c>
      <c r="AB2311">
        <v>0</v>
      </c>
      <c r="AC2311">
        <v>0</v>
      </c>
      <c r="AD2311">
        <v>0</v>
      </c>
      <c r="AE2311">
        <v>0</v>
      </c>
      <c r="AF2311">
        <v>0</v>
      </c>
    </row>
    <row r="2312" spans="1:32">
      <c r="A2312" t="s">
        <v>7922</v>
      </c>
      <c r="B2312" t="s">
        <v>19</v>
      </c>
      <c r="C2312">
        <v>0</v>
      </c>
      <c r="D2312">
        <v>0</v>
      </c>
      <c r="E2312">
        <v>0</v>
      </c>
      <c r="F2312">
        <v>0</v>
      </c>
      <c r="G2312">
        <v>0</v>
      </c>
      <c r="H2312">
        <v>0</v>
      </c>
      <c r="I2312">
        <v>0</v>
      </c>
      <c r="J2312">
        <v>0</v>
      </c>
      <c r="K2312">
        <v>0</v>
      </c>
      <c r="L2312">
        <v>0</v>
      </c>
      <c r="M2312">
        <v>0</v>
      </c>
      <c r="N2312">
        <v>0</v>
      </c>
      <c r="O2312">
        <v>0</v>
      </c>
      <c r="P2312">
        <v>0</v>
      </c>
      <c r="Q2312">
        <v>0</v>
      </c>
      <c r="R2312">
        <v>0</v>
      </c>
      <c r="S2312">
        <v>0</v>
      </c>
      <c r="T2312">
        <v>0</v>
      </c>
      <c r="U2312">
        <v>0</v>
      </c>
      <c r="V2312">
        <v>0</v>
      </c>
      <c r="W2312">
        <v>0</v>
      </c>
      <c r="X2312">
        <v>0</v>
      </c>
      <c r="Y2312">
        <v>0</v>
      </c>
      <c r="Z2312">
        <v>0</v>
      </c>
      <c r="AA2312">
        <v>0</v>
      </c>
      <c r="AB2312">
        <v>0</v>
      </c>
      <c r="AC2312">
        <v>0</v>
      </c>
      <c r="AD2312">
        <v>0</v>
      </c>
      <c r="AE2312">
        <v>0</v>
      </c>
      <c r="AF2312">
        <v>0</v>
      </c>
    </row>
    <row r="2313" spans="1:32">
      <c r="A2313" t="s">
        <v>7923</v>
      </c>
      <c r="B2313" t="s">
        <v>19</v>
      </c>
      <c r="C2313">
        <v>0</v>
      </c>
      <c r="D2313">
        <v>0</v>
      </c>
      <c r="E2313">
        <v>0</v>
      </c>
      <c r="F2313">
        <v>0</v>
      </c>
      <c r="G2313">
        <v>0</v>
      </c>
      <c r="H2313">
        <v>0</v>
      </c>
      <c r="I2313">
        <v>0</v>
      </c>
      <c r="J2313">
        <v>0</v>
      </c>
      <c r="K2313">
        <v>0</v>
      </c>
      <c r="L2313">
        <v>0</v>
      </c>
      <c r="M2313">
        <v>0</v>
      </c>
      <c r="N2313">
        <v>0</v>
      </c>
      <c r="O2313">
        <v>0</v>
      </c>
      <c r="P2313">
        <v>0</v>
      </c>
      <c r="Q2313">
        <v>0</v>
      </c>
      <c r="R2313">
        <v>0</v>
      </c>
      <c r="S2313">
        <v>0</v>
      </c>
      <c r="T2313">
        <v>0</v>
      </c>
      <c r="U2313">
        <v>0</v>
      </c>
      <c r="V2313">
        <v>0</v>
      </c>
      <c r="W2313">
        <v>0</v>
      </c>
      <c r="X2313">
        <v>0</v>
      </c>
      <c r="Y2313">
        <v>0</v>
      </c>
      <c r="Z2313">
        <v>0</v>
      </c>
      <c r="AA2313">
        <v>0</v>
      </c>
      <c r="AB2313">
        <v>0</v>
      </c>
      <c r="AC2313">
        <v>0</v>
      </c>
      <c r="AD2313">
        <v>0</v>
      </c>
      <c r="AE2313">
        <v>0</v>
      </c>
      <c r="AF2313">
        <v>0</v>
      </c>
    </row>
    <row r="2314" spans="1:32">
      <c r="A2314" t="s">
        <v>7924</v>
      </c>
      <c r="B2314" t="s">
        <v>19</v>
      </c>
      <c r="C2314">
        <v>0</v>
      </c>
      <c r="D2314">
        <v>0</v>
      </c>
      <c r="E2314">
        <v>0</v>
      </c>
      <c r="F2314">
        <v>0</v>
      </c>
      <c r="G2314">
        <v>0</v>
      </c>
      <c r="H2314">
        <v>0</v>
      </c>
      <c r="I2314">
        <v>0</v>
      </c>
      <c r="J2314">
        <v>0</v>
      </c>
      <c r="K2314">
        <v>0</v>
      </c>
      <c r="L2314">
        <v>0</v>
      </c>
      <c r="M2314">
        <v>0</v>
      </c>
      <c r="N2314">
        <v>0</v>
      </c>
      <c r="O2314">
        <v>0</v>
      </c>
      <c r="P2314">
        <v>0</v>
      </c>
      <c r="Q2314">
        <v>0</v>
      </c>
      <c r="R2314">
        <v>0</v>
      </c>
      <c r="S2314">
        <v>0</v>
      </c>
      <c r="T2314">
        <v>0</v>
      </c>
      <c r="U2314">
        <v>0</v>
      </c>
      <c r="V2314">
        <v>0</v>
      </c>
      <c r="W2314">
        <v>0</v>
      </c>
      <c r="X2314">
        <v>0</v>
      </c>
      <c r="Y2314">
        <v>0</v>
      </c>
      <c r="Z2314">
        <v>0</v>
      </c>
      <c r="AA2314">
        <v>0</v>
      </c>
      <c r="AB2314">
        <v>0</v>
      </c>
      <c r="AC2314">
        <v>0</v>
      </c>
      <c r="AD2314">
        <v>0</v>
      </c>
      <c r="AE2314">
        <v>0</v>
      </c>
      <c r="AF2314">
        <v>0</v>
      </c>
    </row>
    <row r="2315" spans="1:32">
      <c r="A2315" t="s">
        <v>7925</v>
      </c>
      <c r="B2315" t="s">
        <v>19</v>
      </c>
      <c r="C2315">
        <v>0</v>
      </c>
      <c r="D2315">
        <v>0</v>
      </c>
      <c r="E2315">
        <v>0</v>
      </c>
      <c r="F2315">
        <v>0</v>
      </c>
      <c r="G2315">
        <v>0</v>
      </c>
      <c r="H2315">
        <v>0</v>
      </c>
      <c r="I2315">
        <v>0</v>
      </c>
      <c r="J2315">
        <v>0</v>
      </c>
      <c r="K2315">
        <v>0</v>
      </c>
      <c r="L2315">
        <v>0</v>
      </c>
      <c r="M2315">
        <v>0</v>
      </c>
      <c r="N2315">
        <v>0</v>
      </c>
      <c r="O2315">
        <v>0</v>
      </c>
      <c r="P2315">
        <v>0</v>
      </c>
      <c r="Q2315">
        <v>0</v>
      </c>
      <c r="R2315">
        <v>0</v>
      </c>
      <c r="S2315">
        <v>0</v>
      </c>
      <c r="T2315">
        <v>0</v>
      </c>
      <c r="U2315">
        <v>0</v>
      </c>
      <c r="V2315">
        <v>0</v>
      </c>
      <c r="W2315">
        <v>0</v>
      </c>
      <c r="X2315">
        <v>0</v>
      </c>
      <c r="Y2315">
        <v>0</v>
      </c>
      <c r="Z2315">
        <v>0</v>
      </c>
      <c r="AA2315">
        <v>0</v>
      </c>
      <c r="AB2315">
        <v>0</v>
      </c>
      <c r="AC2315">
        <v>0</v>
      </c>
      <c r="AD2315">
        <v>0</v>
      </c>
      <c r="AE2315">
        <v>0</v>
      </c>
      <c r="AF2315">
        <v>0</v>
      </c>
    </row>
    <row r="2316" spans="1:32">
      <c r="A2316" t="s">
        <v>7926</v>
      </c>
      <c r="B2316" t="s">
        <v>19</v>
      </c>
      <c r="C2316">
        <v>0</v>
      </c>
      <c r="D2316">
        <v>0</v>
      </c>
      <c r="E2316">
        <v>0</v>
      </c>
      <c r="F2316">
        <v>0</v>
      </c>
      <c r="G2316">
        <v>0</v>
      </c>
      <c r="H2316">
        <v>0</v>
      </c>
      <c r="I2316">
        <v>0</v>
      </c>
      <c r="J2316">
        <v>0</v>
      </c>
      <c r="K2316">
        <v>0</v>
      </c>
      <c r="L2316">
        <v>0</v>
      </c>
      <c r="M2316">
        <v>0</v>
      </c>
      <c r="N2316">
        <v>0</v>
      </c>
      <c r="O2316">
        <v>0</v>
      </c>
      <c r="P2316">
        <v>0</v>
      </c>
      <c r="Q2316">
        <v>0</v>
      </c>
      <c r="R2316">
        <v>0</v>
      </c>
      <c r="S2316">
        <v>0</v>
      </c>
      <c r="T2316">
        <v>0</v>
      </c>
      <c r="U2316">
        <v>0</v>
      </c>
      <c r="V2316">
        <v>0</v>
      </c>
      <c r="W2316">
        <v>0</v>
      </c>
      <c r="X2316">
        <v>0</v>
      </c>
      <c r="Y2316">
        <v>0</v>
      </c>
      <c r="Z2316">
        <v>0</v>
      </c>
      <c r="AA2316">
        <v>0</v>
      </c>
      <c r="AB2316">
        <v>0</v>
      </c>
      <c r="AC2316">
        <v>0</v>
      </c>
      <c r="AD2316">
        <v>0</v>
      </c>
      <c r="AE2316">
        <v>0</v>
      </c>
      <c r="AF2316">
        <v>0</v>
      </c>
    </row>
    <row r="2317" spans="1:32">
      <c r="A2317" t="s">
        <v>7927</v>
      </c>
      <c r="B2317" t="s">
        <v>19</v>
      </c>
      <c r="C2317">
        <v>0</v>
      </c>
      <c r="D2317">
        <v>0</v>
      </c>
      <c r="E2317">
        <v>0</v>
      </c>
      <c r="F2317">
        <v>0</v>
      </c>
      <c r="G2317">
        <v>0</v>
      </c>
      <c r="H2317">
        <v>0</v>
      </c>
      <c r="I2317">
        <v>0</v>
      </c>
      <c r="J2317">
        <v>0</v>
      </c>
      <c r="K2317">
        <v>0</v>
      </c>
      <c r="L2317">
        <v>0</v>
      </c>
      <c r="M2317">
        <v>0</v>
      </c>
      <c r="N2317">
        <v>0</v>
      </c>
      <c r="O2317">
        <v>0</v>
      </c>
      <c r="P2317">
        <v>0</v>
      </c>
      <c r="Q2317">
        <v>0</v>
      </c>
      <c r="R2317">
        <v>0</v>
      </c>
      <c r="S2317">
        <v>0</v>
      </c>
      <c r="T2317">
        <v>0</v>
      </c>
      <c r="U2317">
        <v>0</v>
      </c>
      <c r="V2317">
        <v>0</v>
      </c>
      <c r="W2317">
        <v>0</v>
      </c>
      <c r="X2317">
        <v>0</v>
      </c>
      <c r="Y2317">
        <v>0</v>
      </c>
      <c r="Z2317">
        <v>0</v>
      </c>
      <c r="AA2317">
        <v>0</v>
      </c>
      <c r="AB2317">
        <v>0</v>
      </c>
      <c r="AC2317">
        <v>0</v>
      </c>
      <c r="AD2317">
        <v>0</v>
      </c>
      <c r="AE2317">
        <v>0</v>
      </c>
      <c r="AF2317">
        <v>0</v>
      </c>
    </row>
    <row r="2318" spans="1:32">
      <c r="A2318" t="s">
        <v>7928</v>
      </c>
      <c r="B2318" t="s">
        <v>19</v>
      </c>
      <c r="C2318">
        <v>0</v>
      </c>
      <c r="D2318">
        <v>0</v>
      </c>
      <c r="E2318">
        <v>0</v>
      </c>
      <c r="F2318">
        <v>0</v>
      </c>
      <c r="G2318">
        <v>0</v>
      </c>
      <c r="H2318">
        <v>0</v>
      </c>
      <c r="I2318">
        <v>0</v>
      </c>
      <c r="J2318">
        <v>0</v>
      </c>
      <c r="K2318">
        <v>0</v>
      </c>
      <c r="L2318">
        <v>0</v>
      </c>
      <c r="M2318">
        <v>0</v>
      </c>
      <c r="N2318">
        <v>0</v>
      </c>
      <c r="O2318">
        <v>0</v>
      </c>
      <c r="P2318">
        <v>0</v>
      </c>
      <c r="Q2318">
        <v>0</v>
      </c>
      <c r="R2318">
        <v>0</v>
      </c>
      <c r="S2318">
        <v>0</v>
      </c>
      <c r="T2318">
        <v>0</v>
      </c>
      <c r="U2318">
        <v>0</v>
      </c>
      <c r="V2318">
        <v>0</v>
      </c>
      <c r="W2318">
        <v>0</v>
      </c>
      <c r="X2318">
        <v>0</v>
      </c>
      <c r="Y2318">
        <v>0</v>
      </c>
      <c r="Z2318">
        <v>0</v>
      </c>
      <c r="AA2318">
        <v>0</v>
      </c>
      <c r="AB2318">
        <v>0</v>
      </c>
      <c r="AC2318">
        <v>0</v>
      </c>
      <c r="AD2318">
        <v>0</v>
      </c>
      <c r="AE2318">
        <v>0</v>
      </c>
      <c r="AF2318">
        <v>0</v>
      </c>
    </row>
    <row r="2319" spans="1:32">
      <c r="A2319" t="s">
        <v>7929</v>
      </c>
      <c r="B2319" t="s">
        <v>19</v>
      </c>
      <c r="C2319">
        <v>0</v>
      </c>
      <c r="D2319">
        <v>0</v>
      </c>
      <c r="E2319">
        <v>0</v>
      </c>
      <c r="F2319">
        <v>0</v>
      </c>
      <c r="G2319">
        <v>0</v>
      </c>
      <c r="H2319">
        <v>0</v>
      </c>
      <c r="I2319">
        <v>0</v>
      </c>
      <c r="J2319">
        <v>0</v>
      </c>
      <c r="K2319">
        <v>0</v>
      </c>
      <c r="L2319">
        <v>0</v>
      </c>
      <c r="M2319">
        <v>0</v>
      </c>
      <c r="N2319">
        <v>0</v>
      </c>
      <c r="O2319">
        <v>0</v>
      </c>
      <c r="P2319">
        <v>0</v>
      </c>
      <c r="Q2319">
        <v>0</v>
      </c>
      <c r="R2319">
        <v>0</v>
      </c>
      <c r="S2319">
        <v>0</v>
      </c>
      <c r="T2319">
        <v>0</v>
      </c>
      <c r="U2319">
        <v>0</v>
      </c>
      <c r="V2319">
        <v>0</v>
      </c>
      <c r="W2319">
        <v>0</v>
      </c>
      <c r="X2319">
        <v>0</v>
      </c>
      <c r="Y2319">
        <v>0</v>
      </c>
      <c r="Z2319">
        <v>0</v>
      </c>
      <c r="AA2319">
        <v>0</v>
      </c>
      <c r="AB2319">
        <v>0</v>
      </c>
      <c r="AC2319">
        <v>0</v>
      </c>
      <c r="AD2319">
        <v>0</v>
      </c>
      <c r="AE2319">
        <v>0</v>
      </c>
      <c r="AF2319">
        <v>0</v>
      </c>
    </row>
    <row r="2320" spans="1:32">
      <c r="A2320" t="s">
        <v>7930</v>
      </c>
      <c r="B2320" t="s">
        <v>19</v>
      </c>
      <c r="C2320">
        <v>0</v>
      </c>
      <c r="D2320">
        <v>0</v>
      </c>
      <c r="E2320">
        <v>0</v>
      </c>
      <c r="F2320">
        <v>0</v>
      </c>
      <c r="G2320">
        <v>0</v>
      </c>
      <c r="H2320">
        <v>0</v>
      </c>
      <c r="I2320">
        <v>0</v>
      </c>
      <c r="J2320">
        <v>0</v>
      </c>
      <c r="K2320">
        <v>0</v>
      </c>
      <c r="L2320">
        <v>0</v>
      </c>
      <c r="M2320">
        <v>0</v>
      </c>
      <c r="N2320">
        <v>0</v>
      </c>
      <c r="O2320">
        <v>0</v>
      </c>
      <c r="P2320">
        <v>0</v>
      </c>
      <c r="Q2320">
        <v>0</v>
      </c>
      <c r="R2320">
        <v>0</v>
      </c>
      <c r="S2320">
        <v>0</v>
      </c>
      <c r="T2320">
        <v>0</v>
      </c>
      <c r="U2320">
        <v>0</v>
      </c>
      <c r="V2320">
        <v>0</v>
      </c>
      <c r="W2320">
        <v>0</v>
      </c>
      <c r="X2320">
        <v>0</v>
      </c>
      <c r="Y2320">
        <v>0</v>
      </c>
      <c r="Z2320">
        <v>0</v>
      </c>
      <c r="AA2320">
        <v>0</v>
      </c>
      <c r="AB2320">
        <v>0</v>
      </c>
      <c r="AC2320">
        <v>0</v>
      </c>
      <c r="AD2320">
        <v>0</v>
      </c>
      <c r="AE2320">
        <v>0</v>
      </c>
      <c r="AF2320">
        <v>0</v>
      </c>
    </row>
    <row r="2321" spans="1:32">
      <c r="A2321" t="s">
        <v>7931</v>
      </c>
      <c r="B2321" t="s">
        <v>19</v>
      </c>
      <c r="C2321">
        <v>0</v>
      </c>
      <c r="D2321">
        <v>0</v>
      </c>
      <c r="E2321">
        <v>0</v>
      </c>
      <c r="F2321">
        <v>0</v>
      </c>
      <c r="G2321">
        <v>0</v>
      </c>
      <c r="H2321">
        <v>0</v>
      </c>
      <c r="I2321">
        <v>0</v>
      </c>
      <c r="J2321">
        <v>0</v>
      </c>
      <c r="K2321">
        <v>0</v>
      </c>
      <c r="L2321">
        <v>0</v>
      </c>
      <c r="M2321">
        <v>0</v>
      </c>
      <c r="N2321">
        <v>0</v>
      </c>
      <c r="O2321">
        <v>0</v>
      </c>
      <c r="P2321">
        <v>0</v>
      </c>
      <c r="Q2321">
        <v>0</v>
      </c>
      <c r="R2321">
        <v>0</v>
      </c>
      <c r="S2321">
        <v>0</v>
      </c>
      <c r="T2321">
        <v>0</v>
      </c>
      <c r="U2321">
        <v>0</v>
      </c>
      <c r="V2321">
        <v>0</v>
      </c>
      <c r="W2321">
        <v>0</v>
      </c>
      <c r="X2321">
        <v>0</v>
      </c>
      <c r="Y2321">
        <v>0</v>
      </c>
      <c r="Z2321">
        <v>0</v>
      </c>
      <c r="AA2321">
        <v>0</v>
      </c>
      <c r="AB2321">
        <v>0</v>
      </c>
      <c r="AC2321">
        <v>0</v>
      </c>
      <c r="AD2321">
        <v>0</v>
      </c>
      <c r="AE2321">
        <v>0</v>
      </c>
      <c r="AF2321">
        <v>0</v>
      </c>
    </row>
    <row r="2322" spans="1:32">
      <c r="A2322" t="s">
        <v>7932</v>
      </c>
      <c r="B2322" t="s">
        <v>19</v>
      </c>
      <c r="C2322">
        <v>0</v>
      </c>
      <c r="D2322">
        <v>0</v>
      </c>
      <c r="E2322">
        <v>0</v>
      </c>
      <c r="F2322">
        <v>0</v>
      </c>
      <c r="G2322">
        <v>0</v>
      </c>
      <c r="H2322">
        <v>0</v>
      </c>
      <c r="I2322">
        <v>0</v>
      </c>
      <c r="J2322">
        <v>0</v>
      </c>
      <c r="K2322">
        <v>0</v>
      </c>
      <c r="L2322">
        <v>0</v>
      </c>
      <c r="M2322">
        <v>0</v>
      </c>
      <c r="N2322">
        <v>0</v>
      </c>
      <c r="O2322">
        <v>0</v>
      </c>
      <c r="P2322">
        <v>0</v>
      </c>
      <c r="Q2322">
        <v>0</v>
      </c>
      <c r="R2322">
        <v>0</v>
      </c>
      <c r="S2322">
        <v>0</v>
      </c>
      <c r="T2322">
        <v>0</v>
      </c>
      <c r="U2322">
        <v>0</v>
      </c>
      <c r="V2322">
        <v>0</v>
      </c>
      <c r="W2322">
        <v>0</v>
      </c>
      <c r="X2322">
        <v>0</v>
      </c>
      <c r="Y2322">
        <v>0</v>
      </c>
      <c r="Z2322">
        <v>0</v>
      </c>
      <c r="AA2322">
        <v>0</v>
      </c>
      <c r="AB2322">
        <v>0</v>
      </c>
      <c r="AC2322">
        <v>0</v>
      </c>
      <c r="AD2322">
        <v>0</v>
      </c>
      <c r="AE2322">
        <v>0</v>
      </c>
      <c r="AF2322">
        <v>0</v>
      </c>
    </row>
    <row r="2323" spans="1:32">
      <c r="A2323" t="s">
        <v>7933</v>
      </c>
      <c r="B2323" t="s">
        <v>19</v>
      </c>
      <c r="C2323">
        <v>0</v>
      </c>
      <c r="D2323">
        <v>0</v>
      </c>
      <c r="E2323">
        <v>0</v>
      </c>
      <c r="F2323">
        <v>0</v>
      </c>
      <c r="G2323">
        <v>0</v>
      </c>
      <c r="H2323">
        <v>0</v>
      </c>
      <c r="I2323">
        <v>0</v>
      </c>
      <c r="J2323">
        <v>0</v>
      </c>
      <c r="K2323">
        <v>0</v>
      </c>
      <c r="L2323">
        <v>0</v>
      </c>
      <c r="M2323">
        <v>0</v>
      </c>
      <c r="N2323">
        <v>0</v>
      </c>
      <c r="O2323">
        <v>0</v>
      </c>
      <c r="P2323">
        <v>0</v>
      </c>
      <c r="Q2323">
        <v>0</v>
      </c>
      <c r="R2323">
        <v>0</v>
      </c>
      <c r="S2323">
        <v>0</v>
      </c>
      <c r="T2323">
        <v>0</v>
      </c>
      <c r="U2323">
        <v>0</v>
      </c>
      <c r="V2323">
        <v>0</v>
      </c>
      <c r="W2323">
        <v>0</v>
      </c>
      <c r="X2323">
        <v>0</v>
      </c>
      <c r="Y2323">
        <v>0</v>
      </c>
      <c r="Z2323">
        <v>0</v>
      </c>
      <c r="AA2323">
        <v>0</v>
      </c>
      <c r="AB2323">
        <v>0</v>
      </c>
      <c r="AC2323">
        <v>0</v>
      </c>
      <c r="AD2323">
        <v>0</v>
      </c>
      <c r="AE2323">
        <v>0</v>
      </c>
      <c r="AF2323">
        <v>0</v>
      </c>
    </row>
    <row r="2324" spans="1:32">
      <c r="A2324" t="s">
        <v>7934</v>
      </c>
      <c r="B2324" t="s">
        <v>19</v>
      </c>
      <c r="C2324">
        <v>0</v>
      </c>
      <c r="D2324">
        <v>0</v>
      </c>
      <c r="E2324">
        <v>0</v>
      </c>
      <c r="F2324">
        <v>0</v>
      </c>
      <c r="G2324">
        <v>0</v>
      </c>
      <c r="H2324">
        <v>0</v>
      </c>
      <c r="I2324">
        <v>0</v>
      </c>
      <c r="J2324">
        <v>0</v>
      </c>
      <c r="K2324">
        <v>0</v>
      </c>
      <c r="L2324">
        <v>0</v>
      </c>
      <c r="M2324">
        <v>0</v>
      </c>
      <c r="N2324">
        <v>0</v>
      </c>
      <c r="O2324">
        <v>0</v>
      </c>
      <c r="P2324">
        <v>0</v>
      </c>
      <c r="Q2324">
        <v>0</v>
      </c>
      <c r="R2324">
        <v>0</v>
      </c>
      <c r="S2324">
        <v>0</v>
      </c>
      <c r="T2324">
        <v>0</v>
      </c>
      <c r="U2324">
        <v>0</v>
      </c>
      <c r="V2324">
        <v>0</v>
      </c>
      <c r="W2324">
        <v>0</v>
      </c>
      <c r="X2324">
        <v>0</v>
      </c>
      <c r="Y2324">
        <v>0</v>
      </c>
      <c r="Z2324">
        <v>0</v>
      </c>
      <c r="AA2324">
        <v>0</v>
      </c>
      <c r="AB2324">
        <v>0</v>
      </c>
      <c r="AC2324">
        <v>0</v>
      </c>
      <c r="AD2324">
        <v>0</v>
      </c>
      <c r="AE2324">
        <v>0</v>
      </c>
      <c r="AF2324">
        <v>0</v>
      </c>
    </row>
    <row r="2325" spans="1:32">
      <c r="A2325" t="s">
        <v>7935</v>
      </c>
      <c r="B2325" t="s">
        <v>19</v>
      </c>
      <c r="C2325">
        <v>0</v>
      </c>
      <c r="D2325">
        <v>0</v>
      </c>
      <c r="E2325">
        <v>0</v>
      </c>
      <c r="F2325">
        <v>0</v>
      </c>
      <c r="G2325">
        <v>0</v>
      </c>
      <c r="H2325">
        <v>0</v>
      </c>
      <c r="I2325">
        <v>0</v>
      </c>
      <c r="J2325">
        <v>0</v>
      </c>
      <c r="K2325">
        <v>0</v>
      </c>
      <c r="L2325">
        <v>0</v>
      </c>
      <c r="M2325">
        <v>0</v>
      </c>
      <c r="N2325">
        <v>0</v>
      </c>
      <c r="O2325">
        <v>0</v>
      </c>
      <c r="P2325">
        <v>0</v>
      </c>
      <c r="Q2325">
        <v>0</v>
      </c>
      <c r="R2325">
        <v>0</v>
      </c>
      <c r="S2325">
        <v>0</v>
      </c>
      <c r="T2325">
        <v>0</v>
      </c>
      <c r="U2325">
        <v>0</v>
      </c>
      <c r="V2325">
        <v>0</v>
      </c>
      <c r="W2325">
        <v>0</v>
      </c>
      <c r="X2325">
        <v>0</v>
      </c>
      <c r="Y2325">
        <v>0</v>
      </c>
      <c r="Z2325">
        <v>0</v>
      </c>
      <c r="AA2325">
        <v>0</v>
      </c>
      <c r="AB2325">
        <v>0</v>
      </c>
      <c r="AC2325">
        <v>0</v>
      </c>
      <c r="AD2325">
        <v>0</v>
      </c>
      <c r="AE2325">
        <v>0</v>
      </c>
      <c r="AF2325">
        <v>0</v>
      </c>
    </row>
    <row r="2326" spans="1:32">
      <c r="A2326" t="s">
        <v>7936</v>
      </c>
      <c r="B2326" t="s">
        <v>19</v>
      </c>
      <c r="C2326">
        <v>0</v>
      </c>
      <c r="D2326">
        <v>0</v>
      </c>
      <c r="E2326">
        <v>0</v>
      </c>
      <c r="F2326">
        <v>0</v>
      </c>
      <c r="G2326">
        <v>0</v>
      </c>
      <c r="H2326">
        <v>0</v>
      </c>
      <c r="I2326">
        <v>0</v>
      </c>
      <c r="J2326">
        <v>0</v>
      </c>
      <c r="K2326">
        <v>0</v>
      </c>
      <c r="L2326">
        <v>0</v>
      </c>
      <c r="M2326">
        <v>0</v>
      </c>
      <c r="N2326">
        <v>0</v>
      </c>
      <c r="O2326">
        <v>0</v>
      </c>
      <c r="P2326">
        <v>0</v>
      </c>
      <c r="Q2326">
        <v>0</v>
      </c>
      <c r="R2326">
        <v>0</v>
      </c>
      <c r="S2326">
        <v>0</v>
      </c>
      <c r="T2326">
        <v>0</v>
      </c>
      <c r="U2326">
        <v>0</v>
      </c>
      <c r="V2326">
        <v>0</v>
      </c>
      <c r="W2326">
        <v>0</v>
      </c>
      <c r="X2326">
        <v>0</v>
      </c>
      <c r="Y2326">
        <v>0</v>
      </c>
      <c r="Z2326">
        <v>0</v>
      </c>
      <c r="AA2326">
        <v>0</v>
      </c>
      <c r="AB2326">
        <v>0</v>
      </c>
      <c r="AC2326">
        <v>0</v>
      </c>
      <c r="AD2326">
        <v>0</v>
      </c>
      <c r="AE2326">
        <v>0</v>
      </c>
      <c r="AF2326">
        <v>0</v>
      </c>
    </row>
    <row r="2327" spans="1:32">
      <c r="A2327" t="s">
        <v>7937</v>
      </c>
      <c r="B2327" t="s">
        <v>19</v>
      </c>
      <c r="C2327">
        <v>0</v>
      </c>
      <c r="D2327">
        <v>0</v>
      </c>
      <c r="E2327">
        <v>0</v>
      </c>
      <c r="F2327">
        <v>0</v>
      </c>
      <c r="G2327">
        <v>0</v>
      </c>
      <c r="H2327">
        <v>0</v>
      </c>
      <c r="I2327">
        <v>0</v>
      </c>
      <c r="J2327">
        <v>0</v>
      </c>
      <c r="K2327">
        <v>0</v>
      </c>
      <c r="L2327">
        <v>0</v>
      </c>
      <c r="M2327">
        <v>0</v>
      </c>
      <c r="N2327">
        <v>0</v>
      </c>
      <c r="O2327">
        <v>0</v>
      </c>
      <c r="P2327">
        <v>0</v>
      </c>
      <c r="Q2327">
        <v>0</v>
      </c>
      <c r="R2327">
        <v>0</v>
      </c>
      <c r="S2327">
        <v>0</v>
      </c>
      <c r="T2327">
        <v>0</v>
      </c>
      <c r="U2327">
        <v>0</v>
      </c>
      <c r="V2327">
        <v>0</v>
      </c>
      <c r="W2327">
        <v>0</v>
      </c>
      <c r="X2327">
        <v>0</v>
      </c>
      <c r="Y2327">
        <v>0</v>
      </c>
      <c r="Z2327">
        <v>0</v>
      </c>
      <c r="AA2327">
        <v>0</v>
      </c>
      <c r="AB2327">
        <v>0</v>
      </c>
      <c r="AC2327">
        <v>0</v>
      </c>
      <c r="AD2327">
        <v>0</v>
      </c>
      <c r="AE2327">
        <v>0</v>
      </c>
      <c r="AF2327">
        <v>0</v>
      </c>
    </row>
    <row r="2328" spans="1:32">
      <c r="A2328" t="s">
        <v>7938</v>
      </c>
      <c r="B2328" t="s">
        <v>19</v>
      </c>
      <c r="C2328">
        <v>0</v>
      </c>
      <c r="D2328">
        <v>0</v>
      </c>
      <c r="E2328">
        <v>0</v>
      </c>
      <c r="F2328">
        <v>0</v>
      </c>
      <c r="G2328">
        <v>0</v>
      </c>
      <c r="H2328">
        <v>0</v>
      </c>
      <c r="I2328">
        <v>0</v>
      </c>
      <c r="J2328">
        <v>0</v>
      </c>
      <c r="K2328">
        <v>0</v>
      </c>
      <c r="L2328">
        <v>0</v>
      </c>
      <c r="M2328">
        <v>0</v>
      </c>
      <c r="N2328">
        <v>0</v>
      </c>
      <c r="O2328">
        <v>0</v>
      </c>
      <c r="P2328">
        <v>0</v>
      </c>
      <c r="Q2328">
        <v>0</v>
      </c>
      <c r="R2328">
        <v>0</v>
      </c>
      <c r="S2328">
        <v>0</v>
      </c>
      <c r="T2328">
        <v>0</v>
      </c>
      <c r="U2328">
        <v>0</v>
      </c>
      <c r="V2328">
        <v>0</v>
      </c>
      <c r="W2328">
        <v>0</v>
      </c>
      <c r="X2328">
        <v>0</v>
      </c>
      <c r="Y2328">
        <v>0</v>
      </c>
      <c r="Z2328">
        <v>0</v>
      </c>
      <c r="AA2328">
        <v>0</v>
      </c>
      <c r="AB2328">
        <v>0</v>
      </c>
      <c r="AC2328">
        <v>0</v>
      </c>
      <c r="AD2328">
        <v>0</v>
      </c>
      <c r="AE2328">
        <v>0</v>
      </c>
      <c r="AF2328">
        <v>0</v>
      </c>
    </row>
    <row r="2329" spans="1:32">
      <c r="A2329" t="s">
        <v>7939</v>
      </c>
      <c r="B2329" t="s">
        <v>19</v>
      </c>
      <c r="C2329">
        <v>0</v>
      </c>
      <c r="D2329">
        <v>0</v>
      </c>
      <c r="E2329">
        <v>0</v>
      </c>
      <c r="F2329">
        <v>0</v>
      </c>
      <c r="G2329">
        <v>0</v>
      </c>
      <c r="H2329">
        <v>0</v>
      </c>
      <c r="I2329">
        <v>0</v>
      </c>
      <c r="J2329">
        <v>0</v>
      </c>
      <c r="K2329">
        <v>0</v>
      </c>
      <c r="L2329">
        <v>0</v>
      </c>
      <c r="M2329">
        <v>0</v>
      </c>
      <c r="N2329">
        <v>0</v>
      </c>
      <c r="O2329">
        <v>0</v>
      </c>
      <c r="P2329">
        <v>0</v>
      </c>
      <c r="Q2329">
        <v>0</v>
      </c>
      <c r="R2329">
        <v>0</v>
      </c>
      <c r="S2329">
        <v>0</v>
      </c>
      <c r="T2329">
        <v>0</v>
      </c>
      <c r="U2329">
        <v>0</v>
      </c>
      <c r="V2329">
        <v>0</v>
      </c>
      <c r="W2329">
        <v>0</v>
      </c>
      <c r="X2329">
        <v>0</v>
      </c>
      <c r="Y2329">
        <v>0</v>
      </c>
      <c r="Z2329">
        <v>0</v>
      </c>
      <c r="AA2329">
        <v>0</v>
      </c>
      <c r="AB2329">
        <v>0</v>
      </c>
      <c r="AC2329">
        <v>0</v>
      </c>
      <c r="AD2329">
        <v>0</v>
      </c>
      <c r="AE2329">
        <v>0</v>
      </c>
      <c r="AF2329">
        <v>0</v>
      </c>
    </row>
    <row r="2330" spans="1:32">
      <c r="A2330" t="s">
        <v>7940</v>
      </c>
      <c r="B2330" t="s">
        <v>19</v>
      </c>
      <c r="C2330">
        <v>0</v>
      </c>
      <c r="D2330">
        <v>0</v>
      </c>
      <c r="E2330">
        <v>0</v>
      </c>
      <c r="F2330">
        <v>0</v>
      </c>
      <c r="G2330">
        <v>0</v>
      </c>
      <c r="H2330">
        <v>0</v>
      </c>
      <c r="I2330">
        <v>0</v>
      </c>
      <c r="J2330">
        <v>0</v>
      </c>
      <c r="K2330">
        <v>0</v>
      </c>
      <c r="L2330">
        <v>0</v>
      </c>
      <c r="M2330">
        <v>0</v>
      </c>
      <c r="N2330">
        <v>0</v>
      </c>
      <c r="O2330">
        <v>0</v>
      </c>
      <c r="P2330">
        <v>0</v>
      </c>
      <c r="Q2330">
        <v>0</v>
      </c>
      <c r="R2330">
        <v>0</v>
      </c>
      <c r="S2330">
        <v>0</v>
      </c>
      <c r="T2330">
        <v>0</v>
      </c>
      <c r="U2330">
        <v>0</v>
      </c>
      <c r="V2330">
        <v>0</v>
      </c>
      <c r="W2330">
        <v>0</v>
      </c>
      <c r="X2330">
        <v>0</v>
      </c>
      <c r="Y2330">
        <v>0</v>
      </c>
      <c r="Z2330">
        <v>0</v>
      </c>
      <c r="AA2330">
        <v>0</v>
      </c>
      <c r="AB2330">
        <v>0</v>
      </c>
      <c r="AC2330">
        <v>0</v>
      </c>
      <c r="AD2330">
        <v>0</v>
      </c>
      <c r="AE2330">
        <v>0</v>
      </c>
      <c r="AF2330">
        <v>0</v>
      </c>
    </row>
    <row r="2331" spans="1:32">
      <c r="A2331" t="s">
        <v>7941</v>
      </c>
      <c r="B2331" t="s">
        <v>19</v>
      </c>
      <c r="C2331">
        <v>0</v>
      </c>
      <c r="D2331">
        <v>0</v>
      </c>
      <c r="E2331">
        <v>0</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row>
    <row r="2332" spans="1:32">
      <c r="A2332" t="s">
        <v>7942</v>
      </c>
      <c r="B2332" t="s">
        <v>19</v>
      </c>
      <c r="C2332">
        <v>0</v>
      </c>
      <c r="D2332">
        <v>0</v>
      </c>
      <c r="E2332">
        <v>0</v>
      </c>
      <c r="F2332">
        <v>0</v>
      </c>
      <c r="G2332">
        <v>0</v>
      </c>
      <c r="H2332">
        <v>0</v>
      </c>
      <c r="I2332">
        <v>0</v>
      </c>
      <c r="J2332">
        <v>0</v>
      </c>
      <c r="K2332">
        <v>0</v>
      </c>
      <c r="L2332">
        <v>0</v>
      </c>
      <c r="M2332">
        <v>0</v>
      </c>
      <c r="N2332">
        <v>0</v>
      </c>
      <c r="O2332">
        <v>0</v>
      </c>
      <c r="P2332">
        <v>0</v>
      </c>
      <c r="Q2332">
        <v>0</v>
      </c>
      <c r="R2332">
        <v>0</v>
      </c>
      <c r="S2332">
        <v>0</v>
      </c>
      <c r="T2332">
        <v>0</v>
      </c>
      <c r="U2332">
        <v>0</v>
      </c>
      <c r="V2332">
        <v>0</v>
      </c>
      <c r="W2332">
        <v>0</v>
      </c>
      <c r="X2332">
        <v>0</v>
      </c>
      <c r="Y2332">
        <v>0</v>
      </c>
      <c r="Z2332">
        <v>0</v>
      </c>
      <c r="AA2332">
        <v>0</v>
      </c>
      <c r="AB2332">
        <v>0</v>
      </c>
      <c r="AC2332">
        <v>0</v>
      </c>
      <c r="AD2332">
        <v>0</v>
      </c>
      <c r="AE2332">
        <v>0</v>
      </c>
      <c r="AF2332">
        <v>0</v>
      </c>
    </row>
    <row r="2333" spans="1:32">
      <c r="A2333" t="s">
        <v>7943</v>
      </c>
      <c r="B2333" t="s">
        <v>19</v>
      </c>
      <c r="C2333">
        <v>0</v>
      </c>
      <c r="D2333">
        <v>0</v>
      </c>
      <c r="E2333">
        <v>0</v>
      </c>
      <c r="F2333">
        <v>0</v>
      </c>
      <c r="G2333">
        <v>0</v>
      </c>
      <c r="H2333">
        <v>0</v>
      </c>
      <c r="I2333">
        <v>0</v>
      </c>
      <c r="J2333">
        <v>0</v>
      </c>
      <c r="K2333">
        <v>0</v>
      </c>
      <c r="L2333">
        <v>0</v>
      </c>
      <c r="M2333">
        <v>0</v>
      </c>
      <c r="N2333">
        <v>0</v>
      </c>
      <c r="O2333">
        <v>0</v>
      </c>
      <c r="P2333">
        <v>0</v>
      </c>
      <c r="Q2333">
        <v>0</v>
      </c>
      <c r="R2333">
        <v>0</v>
      </c>
      <c r="S2333">
        <v>0</v>
      </c>
      <c r="T2333">
        <v>0</v>
      </c>
      <c r="U2333">
        <v>0</v>
      </c>
      <c r="V2333">
        <v>0</v>
      </c>
      <c r="W2333">
        <v>0</v>
      </c>
      <c r="X2333">
        <v>0</v>
      </c>
      <c r="Y2333">
        <v>0</v>
      </c>
      <c r="Z2333">
        <v>0</v>
      </c>
      <c r="AA2333">
        <v>0</v>
      </c>
      <c r="AB2333">
        <v>0</v>
      </c>
      <c r="AC2333">
        <v>0</v>
      </c>
      <c r="AD2333">
        <v>0</v>
      </c>
      <c r="AE2333">
        <v>0</v>
      </c>
      <c r="AF2333">
        <v>0</v>
      </c>
    </row>
    <row r="2334" spans="1:32">
      <c r="A2334" t="s">
        <v>7944</v>
      </c>
      <c r="B2334" t="s">
        <v>19</v>
      </c>
      <c r="C2334">
        <v>0</v>
      </c>
      <c r="D2334">
        <v>0</v>
      </c>
      <c r="E2334">
        <v>0</v>
      </c>
      <c r="F2334">
        <v>0</v>
      </c>
      <c r="G2334">
        <v>0</v>
      </c>
      <c r="H2334">
        <v>0</v>
      </c>
      <c r="I2334">
        <v>0</v>
      </c>
      <c r="J2334">
        <v>0</v>
      </c>
      <c r="K2334">
        <v>0</v>
      </c>
      <c r="L2334">
        <v>0</v>
      </c>
      <c r="M2334">
        <v>0</v>
      </c>
      <c r="N2334">
        <v>0</v>
      </c>
      <c r="O2334">
        <v>0</v>
      </c>
      <c r="P2334">
        <v>0</v>
      </c>
      <c r="Q2334">
        <v>0</v>
      </c>
      <c r="R2334">
        <v>0</v>
      </c>
      <c r="S2334">
        <v>0</v>
      </c>
      <c r="T2334">
        <v>0</v>
      </c>
      <c r="U2334">
        <v>0</v>
      </c>
      <c r="V2334">
        <v>0</v>
      </c>
      <c r="W2334">
        <v>0</v>
      </c>
      <c r="X2334">
        <v>0</v>
      </c>
      <c r="Y2334">
        <v>0</v>
      </c>
      <c r="Z2334">
        <v>0</v>
      </c>
      <c r="AA2334">
        <v>0</v>
      </c>
      <c r="AB2334">
        <v>0</v>
      </c>
      <c r="AC2334">
        <v>0</v>
      </c>
      <c r="AD2334">
        <v>0</v>
      </c>
      <c r="AE2334">
        <v>0</v>
      </c>
      <c r="AF2334">
        <v>0</v>
      </c>
    </row>
    <row r="2335" spans="1:32">
      <c r="A2335" t="s">
        <v>7945</v>
      </c>
      <c r="B2335" t="s">
        <v>19</v>
      </c>
      <c r="C2335">
        <v>0</v>
      </c>
      <c r="D2335">
        <v>0</v>
      </c>
      <c r="E2335">
        <v>0</v>
      </c>
      <c r="F2335">
        <v>0</v>
      </c>
      <c r="G2335">
        <v>0</v>
      </c>
      <c r="H2335">
        <v>0</v>
      </c>
      <c r="I2335">
        <v>0</v>
      </c>
      <c r="J2335">
        <v>0</v>
      </c>
      <c r="K2335">
        <v>0</v>
      </c>
      <c r="L2335">
        <v>0</v>
      </c>
      <c r="M2335">
        <v>0</v>
      </c>
      <c r="N2335">
        <v>0</v>
      </c>
      <c r="O2335">
        <v>0</v>
      </c>
      <c r="P2335">
        <v>0</v>
      </c>
      <c r="Q2335">
        <v>0</v>
      </c>
      <c r="R2335">
        <v>0</v>
      </c>
      <c r="S2335">
        <v>0</v>
      </c>
      <c r="T2335">
        <v>0</v>
      </c>
      <c r="U2335">
        <v>0</v>
      </c>
      <c r="V2335">
        <v>0</v>
      </c>
      <c r="W2335">
        <v>0</v>
      </c>
      <c r="X2335">
        <v>0</v>
      </c>
      <c r="Y2335">
        <v>0</v>
      </c>
      <c r="Z2335">
        <v>0</v>
      </c>
      <c r="AA2335">
        <v>0</v>
      </c>
      <c r="AB2335">
        <v>0</v>
      </c>
      <c r="AC2335">
        <v>0</v>
      </c>
      <c r="AD2335">
        <v>0</v>
      </c>
      <c r="AE2335">
        <v>0</v>
      </c>
      <c r="AF2335">
        <v>0</v>
      </c>
    </row>
    <row r="2336" spans="1:32">
      <c r="A2336" t="s">
        <v>7946</v>
      </c>
      <c r="B2336" t="s">
        <v>19</v>
      </c>
      <c r="C2336">
        <v>0</v>
      </c>
      <c r="D2336">
        <v>0</v>
      </c>
      <c r="E2336">
        <v>0</v>
      </c>
      <c r="F2336">
        <v>0</v>
      </c>
      <c r="G2336">
        <v>0</v>
      </c>
      <c r="H2336">
        <v>0</v>
      </c>
      <c r="I2336">
        <v>0</v>
      </c>
      <c r="J2336">
        <v>0</v>
      </c>
      <c r="K2336">
        <v>0</v>
      </c>
      <c r="L2336">
        <v>0</v>
      </c>
      <c r="M2336">
        <v>0</v>
      </c>
      <c r="N2336">
        <v>0</v>
      </c>
      <c r="O2336">
        <v>0</v>
      </c>
      <c r="P2336">
        <v>0</v>
      </c>
      <c r="Q2336">
        <v>0</v>
      </c>
      <c r="R2336">
        <v>0</v>
      </c>
      <c r="S2336">
        <v>0</v>
      </c>
      <c r="T2336">
        <v>0</v>
      </c>
      <c r="U2336">
        <v>0</v>
      </c>
      <c r="V2336">
        <v>0</v>
      </c>
      <c r="W2336">
        <v>0</v>
      </c>
      <c r="X2336">
        <v>0</v>
      </c>
      <c r="Y2336">
        <v>0</v>
      </c>
      <c r="Z2336">
        <v>0</v>
      </c>
      <c r="AA2336">
        <v>0</v>
      </c>
      <c r="AB2336">
        <v>0</v>
      </c>
      <c r="AC2336">
        <v>0</v>
      </c>
      <c r="AD2336">
        <v>0</v>
      </c>
      <c r="AE2336">
        <v>0</v>
      </c>
      <c r="AF2336">
        <v>0</v>
      </c>
    </row>
    <row r="2337" spans="1:32">
      <c r="A2337" t="s">
        <v>7947</v>
      </c>
      <c r="B2337" t="s">
        <v>19</v>
      </c>
      <c r="C2337">
        <v>0</v>
      </c>
      <c r="D2337">
        <v>0</v>
      </c>
      <c r="E2337">
        <v>0</v>
      </c>
      <c r="F2337">
        <v>0</v>
      </c>
      <c r="G2337">
        <v>0</v>
      </c>
      <c r="H2337">
        <v>0</v>
      </c>
      <c r="I2337">
        <v>0</v>
      </c>
      <c r="J2337">
        <v>0</v>
      </c>
      <c r="K2337">
        <v>0</v>
      </c>
      <c r="L2337">
        <v>0</v>
      </c>
      <c r="M2337">
        <v>0</v>
      </c>
      <c r="N2337">
        <v>0</v>
      </c>
      <c r="O2337">
        <v>0</v>
      </c>
      <c r="P2337">
        <v>0</v>
      </c>
      <c r="Q2337">
        <v>0</v>
      </c>
      <c r="R2337">
        <v>0</v>
      </c>
      <c r="S2337">
        <v>0</v>
      </c>
      <c r="T2337">
        <v>0</v>
      </c>
      <c r="U2337">
        <v>0</v>
      </c>
      <c r="V2337">
        <v>0</v>
      </c>
      <c r="W2337">
        <v>0</v>
      </c>
      <c r="X2337">
        <v>0</v>
      </c>
      <c r="Y2337">
        <v>0</v>
      </c>
      <c r="Z2337">
        <v>0</v>
      </c>
      <c r="AA2337">
        <v>0</v>
      </c>
      <c r="AB2337">
        <v>0</v>
      </c>
      <c r="AC2337">
        <v>0</v>
      </c>
      <c r="AD2337">
        <v>0</v>
      </c>
      <c r="AE2337">
        <v>0</v>
      </c>
      <c r="AF2337">
        <v>0</v>
      </c>
    </row>
    <row r="2338" spans="1:32">
      <c r="A2338" t="s">
        <v>7948</v>
      </c>
      <c r="B2338" t="s">
        <v>19</v>
      </c>
      <c r="C2338">
        <v>0</v>
      </c>
      <c r="D2338">
        <v>0</v>
      </c>
      <c r="E2338">
        <v>0</v>
      </c>
      <c r="F2338">
        <v>0</v>
      </c>
      <c r="G2338">
        <v>0</v>
      </c>
      <c r="H2338">
        <v>0</v>
      </c>
      <c r="I2338">
        <v>0</v>
      </c>
      <c r="J2338">
        <v>0</v>
      </c>
      <c r="K2338">
        <v>0</v>
      </c>
      <c r="L2338">
        <v>0</v>
      </c>
      <c r="M2338">
        <v>0</v>
      </c>
      <c r="N2338">
        <v>0</v>
      </c>
      <c r="O2338">
        <v>0</v>
      </c>
      <c r="P2338">
        <v>0</v>
      </c>
      <c r="Q2338">
        <v>0</v>
      </c>
      <c r="R2338">
        <v>0</v>
      </c>
      <c r="S2338">
        <v>0</v>
      </c>
      <c r="T2338">
        <v>0</v>
      </c>
      <c r="U2338">
        <v>0</v>
      </c>
      <c r="V2338">
        <v>0</v>
      </c>
      <c r="W2338">
        <v>0</v>
      </c>
      <c r="X2338">
        <v>0</v>
      </c>
      <c r="Y2338">
        <v>0</v>
      </c>
      <c r="Z2338">
        <v>0</v>
      </c>
      <c r="AA2338">
        <v>0</v>
      </c>
      <c r="AB2338">
        <v>0</v>
      </c>
      <c r="AC2338">
        <v>0</v>
      </c>
      <c r="AD2338">
        <v>0</v>
      </c>
      <c r="AE2338">
        <v>0</v>
      </c>
      <c r="AF2338">
        <v>0</v>
      </c>
    </row>
    <row r="2339" spans="1:32">
      <c r="A2339" t="s">
        <v>7949</v>
      </c>
      <c r="B2339" t="s">
        <v>19</v>
      </c>
      <c r="C2339">
        <v>0</v>
      </c>
      <c r="D2339">
        <v>0</v>
      </c>
      <c r="E2339">
        <v>0</v>
      </c>
      <c r="F2339">
        <v>0</v>
      </c>
      <c r="G2339">
        <v>0</v>
      </c>
      <c r="H2339">
        <v>0</v>
      </c>
      <c r="I2339">
        <v>0</v>
      </c>
      <c r="J2339">
        <v>0</v>
      </c>
      <c r="K2339">
        <v>0</v>
      </c>
      <c r="L2339">
        <v>0</v>
      </c>
      <c r="M2339">
        <v>0</v>
      </c>
      <c r="N2339">
        <v>0</v>
      </c>
      <c r="O2339">
        <v>0</v>
      </c>
      <c r="P2339">
        <v>0</v>
      </c>
      <c r="Q2339">
        <v>0</v>
      </c>
      <c r="R2339">
        <v>0</v>
      </c>
      <c r="S2339">
        <v>0</v>
      </c>
      <c r="T2339">
        <v>0</v>
      </c>
      <c r="U2339">
        <v>0</v>
      </c>
      <c r="V2339">
        <v>0</v>
      </c>
      <c r="W2339">
        <v>0</v>
      </c>
      <c r="X2339">
        <v>0</v>
      </c>
      <c r="Y2339">
        <v>0</v>
      </c>
      <c r="Z2339">
        <v>0</v>
      </c>
      <c r="AA2339">
        <v>0</v>
      </c>
      <c r="AB2339">
        <v>0</v>
      </c>
      <c r="AC2339">
        <v>0</v>
      </c>
      <c r="AD2339">
        <v>0</v>
      </c>
      <c r="AE2339">
        <v>0</v>
      </c>
      <c r="AF2339">
        <v>0</v>
      </c>
    </row>
    <row r="2340" spans="1:32">
      <c r="A2340" t="s">
        <v>7950</v>
      </c>
      <c r="B2340" t="s">
        <v>19</v>
      </c>
      <c r="C2340">
        <v>0</v>
      </c>
      <c r="D2340">
        <v>0</v>
      </c>
      <c r="E2340">
        <v>0</v>
      </c>
      <c r="F2340">
        <v>0</v>
      </c>
      <c r="G2340">
        <v>0</v>
      </c>
      <c r="H2340">
        <v>0</v>
      </c>
      <c r="I2340">
        <v>0</v>
      </c>
      <c r="J2340">
        <v>0</v>
      </c>
      <c r="K2340">
        <v>0</v>
      </c>
      <c r="L2340">
        <v>0</v>
      </c>
      <c r="M2340">
        <v>0</v>
      </c>
      <c r="N2340">
        <v>0</v>
      </c>
      <c r="O2340">
        <v>0</v>
      </c>
      <c r="P2340">
        <v>0</v>
      </c>
      <c r="Q2340">
        <v>0</v>
      </c>
      <c r="R2340">
        <v>0</v>
      </c>
      <c r="S2340">
        <v>0</v>
      </c>
      <c r="T2340">
        <v>0</v>
      </c>
      <c r="U2340">
        <v>0</v>
      </c>
      <c r="V2340">
        <v>0</v>
      </c>
      <c r="W2340">
        <v>0</v>
      </c>
      <c r="X2340">
        <v>0</v>
      </c>
      <c r="Y2340">
        <v>0</v>
      </c>
      <c r="Z2340">
        <v>0</v>
      </c>
      <c r="AA2340">
        <v>0</v>
      </c>
      <c r="AB2340">
        <v>0</v>
      </c>
      <c r="AC2340">
        <v>0</v>
      </c>
      <c r="AD2340">
        <v>0</v>
      </c>
      <c r="AE2340">
        <v>0</v>
      </c>
      <c r="AF2340">
        <v>0</v>
      </c>
    </row>
    <row r="2341" spans="1:32">
      <c r="A2341" t="s">
        <v>7951</v>
      </c>
      <c r="B2341" t="s">
        <v>19</v>
      </c>
      <c r="C2341">
        <v>0</v>
      </c>
      <c r="D2341">
        <v>0</v>
      </c>
      <c r="E2341">
        <v>0</v>
      </c>
      <c r="F2341">
        <v>0</v>
      </c>
      <c r="G2341">
        <v>0</v>
      </c>
      <c r="H2341">
        <v>0</v>
      </c>
      <c r="I2341">
        <v>0</v>
      </c>
      <c r="J2341">
        <v>0</v>
      </c>
      <c r="K2341">
        <v>0</v>
      </c>
      <c r="L2341">
        <v>0</v>
      </c>
      <c r="M2341">
        <v>0</v>
      </c>
      <c r="N2341">
        <v>0</v>
      </c>
      <c r="O2341">
        <v>0</v>
      </c>
      <c r="P2341">
        <v>0</v>
      </c>
      <c r="Q2341">
        <v>0</v>
      </c>
      <c r="R2341">
        <v>0</v>
      </c>
      <c r="S2341">
        <v>0</v>
      </c>
      <c r="T2341">
        <v>0</v>
      </c>
      <c r="U2341">
        <v>0</v>
      </c>
      <c r="V2341">
        <v>0</v>
      </c>
      <c r="W2341">
        <v>0</v>
      </c>
      <c r="X2341">
        <v>0</v>
      </c>
      <c r="Y2341">
        <v>0</v>
      </c>
      <c r="Z2341">
        <v>0</v>
      </c>
      <c r="AA2341">
        <v>0</v>
      </c>
      <c r="AB2341">
        <v>0</v>
      </c>
      <c r="AC2341">
        <v>0</v>
      </c>
      <c r="AD2341">
        <v>0</v>
      </c>
      <c r="AE2341">
        <v>0</v>
      </c>
      <c r="AF2341">
        <v>0</v>
      </c>
    </row>
    <row r="2342" spans="1:32">
      <c r="A2342" t="s">
        <v>7952</v>
      </c>
      <c r="B2342" t="s">
        <v>19</v>
      </c>
      <c r="C2342">
        <v>0</v>
      </c>
      <c r="D2342">
        <v>0</v>
      </c>
      <c r="E2342">
        <v>0</v>
      </c>
      <c r="F2342">
        <v>0</v>
      </c>
      <c r="G2342">
        <v>0</v>
      </c>
      <c r="H2342">
        <v>0</v>
      </c>
      <c r="I2342">
        <v>0</v>
      </c>
      <c r="J2342">
        <v>0</v>
      </c>
      <c r="K2342">
        <v>0</v>
      </c>
      <c r="L2342">
        <v>0</v>
      </c>
      <c r="M2342">
        <v>0</v>
      </c>
      <c r="N2342">
        <v>0</v>
      </c>
      <c r="O2342">
        <v>0</v>
      </c>
      <c r="P2342">
        <v>0</v>
      </c>
      <c r="Q2342">
        <v>0</v>
      </c>
      <c r="R2342">
        <v>0</v>
      </c>
      <c r="S2342">
        <v>0</v>
      </c>
      <c r="T2342">
        <v>0</v>
      </c>
      <c r="U2342">
        <v>0</v>
      </c>
      <c r="V2342">
        <v>0</v>
      </c>
      <c r="W2342">
        <v>0</v>
      </c>
      <c r="X2342">
        <v>0</v>
      </c>
      <c r="Y2342">
        <v>0</v>
      </c>
      <c r="Z2342">
        <v>0</v>
      </c>
      <c r="AA2342">
        <v>0</v>
      </c>
      <c r="AB2342">
        <v>0</v>
      </c>
      <c r="AC2342">
        <v>0</v>
      </c>
      <c r="AD2342">
        <v>0</v>
      </c>
      <c r="AE2342">
        <v>0</v>
      </c>
      <c r="AF2342">
        <v>0</v>
      </c>
    </row>
    <row r="2343" spans="1:32">
      <c r="A2343" t="s">
        <v>7953</v>
      </c>
      <c r="B2343" t="s">
        <v>19</v>
      </c>
      <c r="C2343">
        <v>0</v>
      </c>
      <c r="D2343">
        <v>0</v>
      </c>
      <c r="E2343">
        <v>0</v>
      </c>
      <c r="F2343">
        <v>0</v>
      </c>
      <c r="G2343">
        <v>0</v>
      </c>
      <c r="H2343">
        <v>0</v>
      </c>
      <c r="I2343">
        <v>0</v>
      </c>
      <c r="J2343">
        <v>0</v>
      </c>
      <c r="K2343">
        <v>0</v>
      </c>
      <c r="L2343">
        <v>0</v>
      </c>
      <c r="M2343">
        <v>0</v>
      </c>
      <c r="N2343">
        <v>0</v>
      </c>
      <c r="O2343">
        <v>0</v>
      </c>
      <c r="P2343">
        <v>0</v>
      </c>
      <c r="Q2343">
        <v>0</v>
      </c>
      <c r="R2343">
        <v>0</v>
      </c>
      <c r="S2343">
        <v>0</v>
      </c>
      <c r="T2343">
        <v>0</v>
      </c>
      <c r="U2343">
        <v>0</v>
      </c>
      <c r="V2343">
        <v>0</v>
      </c>
      <c r="W2343">
        <v>0</v>
      </c>
      <c r="X2343">
        <v>0</v>
      </c>
      <c r="Y2343">
        <v>0</v>
      </c>
      <c r="Z2343">
        <v>0</v>
      </c>
      <c r="AA2343">
        <v>0</v>
      </c>
      <c r="AB2343">
        <v>0</v>
      </c>
      <c r="AC2343">
        <v>0</v>
      </c>
      <c r="AD2343">
        <v>0</v>
      </c>
      <c r="AE2343">
        <v>0</v>
      </c>
      <c r="AF2343">
        <v>0</v>
      </c>
    </row>
    <row r="2344" spans="1:32">
      <c r="A2344" t="s">
        <v>7954</v>
      </c>
      <c r="B2344" t="s">
        <v>19</v>
      </c>
      <c r="C2344">
        <v>0</v>
      </c>
      <c r="D2344">
        <v>0</v>
      </c>
      <c r="E2344">
        <v>0</v>
      </c>
      <c r="F2344">
        <v>0</v>
      </c>
      <c r="G2344">
        <v>0</v>
      </c>
      <c r="H2344">
        <v>0</v>
      </c>
      <c r="I2344">
        <v>0</v>
      </c>
      <c r="J2344">
        <v>0</v>
      </c>
      <c r="K2344">
        <v>0</v>
      </c>
      <c r="L2344">
        <v>0</v>
      </c>
      <c r="M2344">
        <v>0</v>
      </c>
      <c r="N2344">
        <v>0</v>
      </c>
      <c r="O2344">
        <v>0</v>
      </c>
      <c r="P2344">
        <v>0</v>
      </c>
      <c r="Q2344">
        <v>0</v>
      </c>
      <c r="R2344">
        <v>0</v>
      </c>
      <c r="S2344">
        <v>0</v>
      </c>
      <c r="T2344">
        <v>0</v>
      </c>
      <c r="U2344">
        <v>0</v>
      </c>
      <c r="V2344">
        <v>0</v>
      </c>
      <c r="W2344">
        <v>0</v>
      </c>
      <c r="X2344">
        <v>0</v>
      </c>
      <c r="Y2344">
        <v>0</v>
      </c>
      <c r="Z2344">
        <v>0</v>
      </c>
      <c r="AA2344">
        <v>0</v>
      </c>
      <c r="AB2344">
        <v>0</v>
      </c>
      <c r="AC2344">
        <v>0</v>
      </c>
      <c r="AD2344">
        <v>0</v>
      </c>
      <c r="AE2344">
        <v>0</v>
      </c>
      <c r="AF2344">
        <v>0</v>
      </c>
    </row>
    <row r="2345" spans="1:32">
      <c r="A2345" t="s">
        <v>7955</v>
      </c>
      <c r="B2345" t="s">
        <v>19</v>
      </c>
      <c r="C2345">
        <v>0</v>
      </c>
      <c r="D2345">
        <v>0</v>
      </c>
      <c r="E2345">
        <v>0</v>
      </c>
      <c r="F2345">
        <v>0</v>
      </c>
      <c r="G2345">
        <v>0</v>
      </c>
      <c r="H2345">
        <v>0</v>
      </c>
      <c r="I2345">
        <v>0</v>
      </c>
      <c r="J2345">
        <v>0</v>
      </c>
      <c r="K2345">
        <v>0</v>
      </c>
      <c r="L2345">
        <v>0</v>
      </c>
      <c r="M2345">
        <v>0</v>
      </c>
      <c r="N2345">
        <v>0</v>
      </c>
      <c r="O2345">
        <v>0</v>
      </c>
      <c r="P2345">
        <v>0</v>
      </c>
      <c r="Q2345">
        <v>0</v>
      </c>
      <c r="R2345">
        <v>0</v>
      </c>
      <c r="S2345">
        <v>0</v>
      </c>
      <c r="T2345">
        <v>0</v>
      </c>
      <c r="U2345">
        <v>0</v>
      </c>
      <c r="V2345">
        <v>0</v>
      </c>
      <c r="W2345">
        <v>0</v>
      </c>
      <c r="X2345">
        <v>0</v>
      </c>
      <c r="Y2345">
        <v>0</v>
      </c>
      <c r="Z2345">
        <v>0</v>
      </c>
      <c r="AA2345">
        <v>0</v>
      </c>
      <c r="AB2345">
        <v>0</v>
      </c>
      <c r="AC2345">
        <v>0</v>
      </c>
      <c r="AD2345">
        <v>0</v>
      </c>
      <c r="AE2345">
        <v>0</v>
      </c>
      <c r="AF2345">
        <v>0</v>
      </c>
    </row>
    <row r="2346" spans="1:32">
      <c r="A2346" t="s">
        <v>7956</v>
      </c>
      <c r="B2346" t="s">
        <v>19</v>
      </c>
      <c r="C2346">
        <v>0</v>
      </c>
      <c r="D2346">
        <v>0</v>
      </c>
      <c r="E2346">
        <v>0</v>
      </c>
      <c r="F2346">
        <v>0</v>
      </c>
      <c r="G2346">
        <v>0</v>
      </c>
      <c r="H2346">
        <v>0</v>
      </c>
      <c r="I2346">
        <v>0</v>
      </c>
      <c r="J2346">
        <v>0</v>
      </c>
      <c r="K2346">
        <v>0</v>
      </c>
      <c r="L2346">
        <v>0</v>
      </c>
      <c r="M2346">
        <v>0</v>
      </c>
      <c r="N2346">
        <v>0</v>
      </c>
      <c r="O2346">
        <v>0</v>
      </c>
      <c r="P2346">
        <v>0</v>
      </c>
      <c r="Q2346">
        <v>0</v>
      </c>
      <c r="R2346">
        <v>0</v>
      </c>
      <c r="S2346">
        <v>0</v>
      </c>
      <c r="T2346">
        <v>0</v>
      </c>
      <c r="U2346">
        <v>0</v>
      </c>
      <c r="V2346">
        <v>0</v>
      </c>
      <c r="W2346">
        <v>0</v>
      </c>
      <c r="X2346">
        <v>0</v>
      </c>
      <c r="Y2346">
        <v>0</v>
      </c>
      <c r="Z2346">
        <v>0</v>
      </c>
      <c r="AA2346">
        <v>0</v>
      </c>
      <c r="AB2346">
        <v>0</v>
      </c>
      <c r="AC2346">
        <v>0</v>
      </c>
      <c r="AD2346">
        <v>0</v>
      </c>
      <c r="AE2346">
        <v>0</v>
      </c>
      <c r="AF2346">
        <v>0</v>
      </c>
    </row>
    <row r="2347" spans="1:32">
      <c r="A2347" t="s">
        <v>7957</v>
      </c>
      <c r="B2347" t="s">
        <v>19</v>
      </c>
      <c r="C2347">
        <v>0</v>
      </c>
      <c r="D2347">
        <v>0</v>
      </c>
      <c r="E2347">
        <v>0</v>
      </c>
      <c r="F2347">
        <v>0</v>
      </c>
      <c r="G2347">
        <v>0</v>
      </c>
      <c r="H2347">
        <v>0</v>
      </c>
      <c r="I2347">
        <v>0</v>
      </c>
      <c r="J2347">
        <v>0</v>
      </c>
      <c r="K2347">
        <v>0</v>
      </c>
      <c r="L2347">
        <v>0</v>
      </c>
      <c r="M2347">
        <v>0</v>
      </c>
      <c r="N2347">
        <v>0</v>
      </c>
      <c r="O2347">
        <v>0</v>
      </c>
      <c r="P2347">
        <v>0</v>
      </c>
      <c r="Q2347">
        <v>0</v>
      </c>
      <c r="R2347">
        <v>0</v>
      </c>
      <c r="S2347">
        <v>0</v>
      </c>
      <c r="T2347">
        <v>0</v>
      </c>
      <c r="U2347">
        <v>0</v>
      </c>
      <c r="V2347">
        <v>0</v>
      </c>
      <c r="W2347">
        <v>0</v>
      </c>
      <c r="X2347">
        <v>0</v>
      </c>
      <c r="Y2347">
        <v>0</v>
      </c>
      <c r="Z2347">
        <v>0</v>
      </c>
      <c r="AA2347">
        <v>0</v>
      </c>
      <c r="AB2347">
        <v>0</v>
      </c>
      <c r="AC2347">
        <v>0</v>
      </c>
      <c r="AD2347">
        <v>0</v>
      </c>
      <c r="AE2347">
        <v>0</v>
      </c>
      <c r="AF2347">
        <v>0</v>
      </c>
    </row>
    <row r="2348" spans="1:32">
      <c r="A2348" t="s">
        <v>7958</v>
      </c>
      <c r="B2348" t="s">
        <v>19</v>
      </c>
      <c r="C2348">
        <v>0</v>
      </c>
      <c r="D2348">
        <v>0</v>
      </c>
      <c r="E2348">
        <v>0</v>
      </c>
      <c r="F2348">
        <v>0</v>
      </c>
      <c r="G2348">
        <v>0</v>
      </c>
      <c r="H2348">
        <v>0</v>
      </c>
      <c r="I2348">
        <v>0</v>
      </c>
      <c r="J2348">
        <v>0</v>
      </c>
      <c r="K2348">
        <v>0</v>
      </c>
      <c r="L2348">
        <v>0</v>
      </c>
      <c r="M2348">
        <v>0</v>
      </c>
      <c r="N2348">
        <v>0</v>
      </c>
      <c r="O2348">
        <v>0</v>
      </c>
      <c r="P2348">
        <v>0</v>
      </c>
      <c r="Q2348">
        <v>0</v>
      </c>
      <c r="R2348">
        <v>0</v>
      </c>
      <c r="S2348">
        <v>0</v>
      </c>
      <c r="T2348">
        <v>0</v>
      </c>
      <c r="U2348">
        <v>0</v>
      </c>
      <c r="V2348">
        <v>0</v>
      </c>
      <c r="W2348">
        <v>0</v>
      </c>
      <c r="X2348">
        <v>0</v>
      </c>
      <c r="Y2348">
        <v>0</v>
      </c>
      <c r="Z2348">
        <v>0</v>
      </c>
      <c r="AA2348">
        <v>0</v>
      </c>
      <c r="AB2348">
        <v>0</v>
      </c>
      <c r="AC2348">
        <v>0</v>
      </c>
      <c r="AD2348">
        <v>0</v>
      </c>
      <c r="AE2348">
        <v>0</v>
      </c>
      <c r="AF2348">
        <v>0</v>
      </c>
    </row>
    <row r="2349" spans="1:32">
      <c r="A2349" t="s">
        <v>7959</v>
      </c>
      <c r="B2349" t="s">
        <v>19</v>
      </c>
      <c r="C2349">
        <v>0</v>
      </c>
      <c r="D2349">
        <v>0</v>
      </c>
      <c r="E2349">
        <v>0</v>
      </c>
      <c r="F2349">
        <v>0</v>
      </c>
      <c r="G2349">
        <v>0</v>
      </c>
      <c r="H2349">
        <v>0</v>
      </c>
      <c r="I2349">
        <v>0</v>
      </c>
      <c r="J2349">
        <v>0</v>
      </c>
      <c r="K2349">
        <v>0</v>
      </c>
      <c r="L2349">
        <v>0</v>
      </c>
      <c r="M2349">
        <v>0</v>
      </c>
      <c r="N2349">
        <v>0</v>
      </c>
      <c r="O2349">
        <v>0</v>
      </c>
      <c r="P2349">
        <v>0</v>
      </c>
      <c r="Q2349">
        <v>0</v>
      </c>
      <c r="R2349">
        <v>0</v>
      </c>
      <c r="S2349">
        <v>0</v>
      </c>
      <c r="T2349">
        <v>0</v>
      </c>
      <c r="U2349">
        <v>0</v>
      </c>
      <c r="V2349">
        <v>0</v>
      </c>
      <c r="W2349">
        <v>0</v>
      </c>
      <c r="X2349">
        <v>0</v>
      </c>
      <c r="Y2349">
        <v>0</v>
      </c>
      <c r="Z2349">
        <v>0</v>
      </c>
      <c r="AA2349">
        <v>0</v>
      </c>
      <c r="AB2349">
        <v>0</v>
      </c>
      <c r="AC2349">
        <v>0</v>
      </c>
      <c r="AD2349">
        <v>0</v>
      </c>
      <c r="AE2349">
        <v>0</v>
      </c>
      <c r="AF2349">
        <v>0</v>
      </c>
    </row>
    <row r="2350" spans="1:32">
      <c r="A2350" t="s">
        <v>7960</v>
      </c>
      <c r="B2350" t="s">
        <v>19</v>
      </c>
      <c r="C2350">
        <v>0</v>
      </c>
      <c r="D2350">
        <v>0</v>
      </c>
      <c r="E2350">
        <v>0</v>
      </c>
      <c r="F2350">
        <v>0</v>
      </c>
      <c r="G2350">
        <v>0</v>
      </c>
      <c r="H2350">
        <v>0</v>
      </c>
      <c r="I2350">
        <v>0</v>
      </c>
      <c r="J2350">
        <v>0</v>
      </c>
      <c r="K2350">
        <v>0</v>
      </c>
      <c r="L2350">
        <v>0</v>
      </c>
      <c r="M2350">
        <v>0</v>
      </c>
      <c r="N2350">
        <v>0</v>
      </c>
      <c r="O2350">
        <v>0</v>
      </c>
      <c r="P2350">
        <v>0</v>
      </c>
      <c r="Q2350">
        <v>0</v>
      </c>
      <c r="R2350">
        <v>0</v>
      </c>
      <c r="S2350">
        <v>0</v>
      </c>
      <c r="T2350">
        <v>0</v>
      </c>
      <c r="U2350">
        <v>0</v>
      </c>
      <c r="V2350">
        <v>0</v>
      </c>
      <c r="W2350">
        <v>0</v>
      </c>
      <c r="X2350">
        <v>0</v>
      </c>
      <c r="Y2350">
        <v>0</v>
      </c>
      <c r="Z2350">
        <v>0</v>
      </c>
      <c r="AA2350">
        <v>0</v>
      </c>
      <c r="AB2350">
        <v>0</v>
      </c>
      <c r="AC2350">
        <v>0</v>
      </c>
      <c r="AD2350">
        <v>0</v>
      </c>
      <c r="AE2350">
        <v>0</v>
      </c>
      <c r="AF2350">
        <v>0</v>
      </c>
    </row>
    <row r="2351" spans="1:32">
      <c r="A2351" t="s">
        <v>7961</v>
      </c>
      <c r="B2351" t="s">
        <v>19</v>
      </c>
      <c r="C2351">
        <v>0</v>
      </c>
      <c r="D2351">
        <v>0</v>
      </c>
      <c r="E2351">
        <v>0</v>
      </c>
      <c r="F2351">
        <v>0</v>
      </c>
      <c r="G2351">
        <v>0</v>
      </c>
      <c r="H2351">
        <v>0</v>
      </c>
      <c r="I2351">
        <v>0</v>
      </c>
      <c r="J2351">
        <v>0</v>
      </c>
      <c r="K2351">
        <v>0</v>
      </c>
      <c r="L2351">
        <v>0</v>
      </c>
      <c r="M2351">
        <v>0</v>
      </c>
      <c r="N2351">
        <v>0</v>
      </c>
      <c r="O2351">
        <v>0</v>
      </c>
      <c r="P2351">
        <v>0</v>
      </c>
      <c r="Q2351">
        <v>0</v>
      </c>
      <c r="R2351">
        <v>0</v>
      </c>
      <c r="S2351">
        <v>0</v>
      </c>
      <c r="T2351">
        <v>0</v>
      </c>
      <c r="U2351">
        <v>0</v>
      </c>
      <c r="V2351">
        <v>0</v>
      </c>
      <c r="W2351">
        <v>0</v>
      </c>
      <c r="X2351">
        <v>0</v>
      </c>
      <c r="Y2351">
        <v>0</v>
      </c>
      <c r="Z2351">
        <v>0</v>
      </c>
      <c r="AA2351">
        <v>0</v>
      </c>
      <c r="AB2351">
        <v>0</v>
      </c>
      <c r="AC2351">
        <v>0</v>
      </c>
      <c r="AD2351">
        <v>0</v>
      </c>
      <c r="AE2351">
        <v>0</v>
      </c>
      <c r="AF2351">
        <v>0</v>
      </c>
    </row>
    <row r="2352" spans="1:32">
      <c r="A2352" t="s">
        <v>7962</v>
      </c>
      <c r="B2352" t="s">
        <v>19</v>
      </c>
      <c r="C2352">
        <v>0</v>
      </c>
      <c r="D2352">
        <v>0</v>
      </c>
      <c r="E2352">
        <v>0</v>
      </c>
      <c r="F2352">
        <v>0</v>
      </c>
      <c r="G2352">
        <v>0</v>
      </c>
      <c r="H2352">
        <v>0</v>
      </c>
      <c r="I2352">
        <v>0</v>
      </c>
      <c r="J2352">
        <v>0</v>
      </c>
      <c r="K2352">
        <v>0</v>
      </c>
      <c r="L2352">
        <v>0</v>
      </c>
      <c r="M2352">
        <v>0</v>
      </c>
      <c r="N2352">
        <v>0</v>
      </c>
      <c r="O2352">
        <v>0</v>
      </c>
      <c r="P2352">
        <v>0</v>
      </c>
      <c r="Q2352">
        <v>0</v>
      </c>
      <c r="R2352">
        <v>0</v>
      </c>
      <c r="S2352">
        <v>0</v>
      </c>
      <c r="T2352">
        <v>0</v>
      </c>
      <c r="U2352">
        <v>0</v>
      </c>
      <c r="V2352">
        <v>0</v>
      </c>
      <c r="W2352">
        <v>0</v>
      </c>
      <c r="X2352">
        <v>0</v>
      </c>
      <c r="Y2352">
        <v>0</v>
      </c>
      <c r="Z2352">
        <v>0</v>
      </c>
      <c r="AA2352">
        <v>0</v>
      </c>
      <c r="AB2352">
        <v>0</v>
      </c>
      <c r="AC2352">
        <v>0</v>
      </c>
      <c r="AD2352">
        <v>0</v>
      </c>
      <c r="AE2352">
        <v>0</v>
      </c>
      <c r="AF2352">
        <v>0</v>
      </c>
    </row>
    <row r="2353" spans="1:32">
      <c r="A2353" t="s">
        <v>7963</v>
      </c>
      <c r="B2353" t="s">
        <v>19</v>
      </c>
      <c r="C2353">
        <v>0</v>
      </c>
      <c r="D2353">
        <v>0</v>
      </c>
      <c r="E2353">
        <v>0</v>
      </c>
      <c r="F2353">
        <v>0</v>
      </c>
      <c r="G2353">
        <v>0</v>
      </c>
      <c r="H2353">
        <v>0</v>
      </c>
      <c r="I2353">
        <v>0</v>
      </c>
      <c r="J2353">
        <v>0</v>
      </c>
      <c r="K2353">
        <v>0</v>
      </c>
      <c r="L2353">
        <v>0</v>
      </c>
      <c r="M2353">
        <v>0</v>
      </c>
      <c r="N2353">
        <v>0</v>
      </c>
      <c r="O2353">
        <v>0</v>
      </c>
      <c r="P2353">
        <v>0</v>
      </c>
      <c r="Q2353">
        <v>0</v>
      </c>
      <c r="R2353">
        <v>0</v>
      </c>
      <c r="S2353">
        <v>0</v>
      </c>
      <c r="T2353">
        <v>0</v>
      </c>
      <c r="U2353">
        <v>0</v>
      </c>
      <c r="V2353">
        <v>0</v>
      </c>
      <c r="W2353">
        <v>0</v>
      </c>
      <c r="X2353">
        <v>0</v>
      </c>
      <c r="Y2353">
        <v>0</v>
      </c>
      <c r="Z2353">
        <v>0</v>
      </c>
      <c r="AA2353">
        <v>0</v>
      </c>
      <c r="AB2353">
        <v>0</v>
      </c>
      <c r="AC2353">
        <v>0</v>
      </c>
      <c r="AD2353">
        <v>0</v>
      </c>
      <c r="AE2353">
        <v>0</v>
      </c>
      <c r="AF2353">
        <v>0</v>
      </c>
    </row>
    <row r="2354" spans="1:32">
      <c r="A2354" t="s">
        <v>7964</v>
      </c>
      <c r="B2354" t="s">
        <v>19</v>
      </c>
      <c r="C2354">
        <v>0</v>
      </c>
      <c r="D2354">
        <v>0</v>
      </c>
      <c r="E2354">
        <v>0</v>
      </c>
      <c r="F2354">
        <v>0</v>
      </c>
      <c r="G2354">
        <v>0</v>
      </c>
      <c r="H2354">
        <v>0</v>
      </c>
      <c r="I2354">
        <v>0</v>
      </c>
      <c r="J2354">
        <v>0</v>
      </c>
      <c r="K2354">
        <v>0</v>
      </c>
      <c r="L2354">
        <v>0</v>
      </c>
      <c r="M2354">
        <v>0</v>
      </c>
      <c r="N2354">
        <v>0</v>
      </c>
      <c r="O2354">
        <v>0</v>
      </c>
      <c r="P2354">
        <v>0</v>
      </c>
      <c r="Q2354">
        <v>0</v>
      </c>
      <c r="R2354">
        <v>0</v>
      </c>
      <c r="S2354">
        <v>0</v>
      </c>
      <c r="T2354">
        <v>0</v>
      </c>
      <c r="U2354">
        <v>0</v>
      </c>
      <c r="V2354">
        <v>0</v>
      </c>
      <c r="W2354">
        <v>0</v>
      </c>
      <c r="X2354">
        <v>0</v>
      </c>
      <c r="Y2354">
        <v>0</v>
      </c>
      <c r="Z2354">
        <v>0</v>
      </c>
      <c r="AA2354">
        <v>0</v>
      </c>
      <c r="AB2354">
        <v>0</v>
      </c>
      <c r="AC2354">
        <v>0</v>
      </c>
      <c r="AD2354">
        <v>0</v>
      </c>
      <c r="AE2354">
        <v>0</v>
      </c>
      <c r="AF2354">
        <v>0</v>
      </c>
    </row>
    <row r="2355" spans="1:32">
      <c r="A2355" t="s">
        <v>7965</v>
      </c>
      <c r="B2355" t="s">
        <v>19</v>
      </c>
      <c r="C2355">
        <v>0</v>
      </c>
      <c r="D2355">
        <v>0</v>
      </c>
      <c r="E2355">
        <v>0</v>
      </c>
      <c r="F2355">
        <v>0</v>
      </c>
      <c r="G2355">
        <v>0</v>
      </c>
      <c r="H2355">
        <v>0</v>
      </c>
      <c r="I2355">
        <v>0</v>
      </c>
      <c r="J2355">
        <v>0</v>
      </c>
      <c r="K2355">
        <v>0</v>
      </c>
      <c r="L2355">
        <v>0</v>
      </c>
      <c r="M2355">
        <v>0</v>
      </c>
      <c r="N2355">
        <v>0</v>
      </c>
      <c r="O2355">
        <v>0</v>
      </c>
      <c r="P2355">
        <v>0</v>
      </c>
      <c r="Q2355">
        <v>0</v>
      </c>
      <c r="R2355">
        <v>0</v>
      </c>
      <c r="S2355">
        <v>0</v>
      </c>
      <c r="T2355">
        <v>0</v>
      </c>
      <c r="U2355">
        <v>0</v>
      </c>
      <c r="V2355">
        <v>0</v>
      </c>
      <c r="W2355">
        <v>0</v>
      </c>
      <c r="X2355">
        <v>0</v>
      </c>
      <c r="Y2355">
        <v>0</v>
      </c>
      <c r="Z2355">
        <v>0</v>
      </c>
      <c r="AA2355">
        <v>0</v>
      </c>
      <c r="AB2355">
        <v>0</v>
      </c>
      <c r="AC2355">
        <v>0</v>
      </c>
      <c r="AD2355">
        <v>0</v>
      </c>
      <c r="AE2355">
        <v>0</v>
      </c>
      <c r="AF2355">
        <v>0</v>
      </c>
    </row>
    <row r="2356" spans="1:32">
      <c r="A2356" t="s">
        <v>7966</v>
      </c>
      <c r="B2356" t="s">
        <v>19</v>
      </c>
      <c r="C2356">
        <v>0</v>
      </c>
      <c r="D2356">
        <v>0</v>
      </c>
      <c r="E2356">
        <v>0</v>
      </c>
      <c r="F2356">
        <v>0</v>
      </c>
      <c r="G2356">
        <v>0</v>
      </c>
      <c r="H2356">
        <v>0</v>
      </c>
      <c r="I2356">
        <v>0</v>
      </c>
      <c r="J2356">
        <v>0</v>
      </c>
      <c r="K2356">
        <v>0</v>
      </c>
      <c r="L2356">
        <v>0</v>
      </c>
      <c r="M2356">
        <v>0</v>
      </c>
      <c r="N2356">
        <v>0</v>
      </c>
      <c r="O2356">
        <v>0</v>
      </c>
      <c r="P2356">
        <v>0</v>
      </c>
      <c r="Q2356">
        <v>0</v>
      </c>
      <c r="R2356">
        <v>0</v>
      </c>
      <c r="S2356">
        <v>0</v>
      </c>
      <c r="T2356">
        <v>0</v>
      </c>
      <c r="U2356">
        <v>0</v>
      </c>
      <c r="V2356">
        <v>0</v>
      </c>
      <c r="W2356">
        <v>0</v>
      </c>
      <c r="X2356">
        <v>0</v>
      </c>
      <c r="Y2356">
        <v>0</v>
      </c>
      <c r="Z2356">
        <v>0</v>
      </c>
      <c r="AA2356">
        <v>0</v>
      </c>
      <c r="AB2356">
        <v>0</v>
      </c>
      <c r="AC2356">
        <v>0</v>
      </c>
      <c r="AD2356">
        <v>0</v>
      </c>
      <c r="AE2356">
        <v>0</v>
      </c>
      <c r="AF2356">
        <v>0</v>
      </c>
    </row>
    <row r="2357" spans="1:32">
      <c r="A2357" t="s">
        <v>7967</v>
      </c>
      <c r="B2357" t="s">
        <v>19</v>
      </c>
      <c r="C2357">
        <v>0</v>
      </c>
      <c r="D2357">
        <v>0</v>
      </c>
      <c r="E2357">
        <v>0</v>
      </c>
      <c r="F2357">
        <v>0</v>
      </c>
      <c r="G2357">
        <v>0</v>
      </c>
      <c r="H2357">
        <v>0</v>
      </c>
      <c r="I2357">
        <v>0</v>
      </c>
      <c r="J2357">
        <v>0</v>
      </c>
      <c r="K2357">
        <v>0</v>
      </c>
      <c r="L2357">
        <v>0</v>
      </c>
      <c r="M2357">
        <v>0</v>
      </c>
      <c r="N2357">
        <v>0</v>
      </c>
      <c r="O2357">
        <v>0</v>
      </c>
      <c r="P2357">
        <v>0</v>
      </c>
      <c r="Q2357">
        <v>0</v>
      </c>
      <c r="R2357">
        <v>0</v>
      </c>
      <c r="S2357">
        <v>0</v>
      </c>
      <c r="T2357">
        <v>0</v>
      </c>
      <c r="U2357">
        <v>0</v>
      </c>
      <c r="V2357">
        <v>0</v>
      </c>
      <c r="W2357">
        <v>0</v>
      </c>
      <c r="X2357">
        <v>0</v>
      </c>
      <c r="Y2357">
        <v>0</v>
      </c>
      <c r="Z2357">
        <v>0</v>
      </c>
      <c r="AA2357">
        <v>0</v>
      </c>
      <c r="AB2357">
        <v>0</v>
      </c>
      <c r="AC2357">
        <v>0</v>
      </c>
      <c r="AD2357">
        <v>0</v>
      </c>
      <c r="AE2357">
        <v>0</v>
      </c>
      <c r="AF2357">
        <v>0</v>
      </c>
    </row>
    <row r="2358" spans="1:32">
      <c r="A2358" t="s">
        <v>7968</v>
      </c>
      <c r="B2358" t="s">
        <v>19</v>
      </c>
      <c r="C2358">
        <v>0</v>
      </c>
      <c r="D2358">
        <v>0</v>
      </c>
      <c r="E2358">
        <v>0</v>
      </c>
      <c r="F2358">
        <v>0</v>
      </c>
      <c r="G2358">
        <v>0</v>
      </c>
      <c r="H2358">
        <v>0</v>
      </c>
      <c r="I2358">
        <v>0</v>
      </c>
      <c r="J2358">
        <v>0</v>
      </c>
      <c r="K2358">
        <v>0</v>
      </c>
      <c r="L2358">
        <v>0</v>
      </c>
      <c r="M2358">
        <v>0</v>
      </c>
      <c r="N2358">
        <v>0</v>
      </c>
      <c r="O2358">
        <v>0</v>
      </c>
      <c r="P2358">
        <v>0</v>
      </c>
      <c r="Q2358">
        <v>0</v>
      </c>
      <c r="R2358">
        <v>0</v>
      </c>
      <c r="S2358">
        <v>0</v>
      </c>
      <c r="T2358">
        <v>0</v>
      </c>
      <c r="U2358">
        <v>0</v>
      </c>
      <c r="V2358">
        <v>0</v>
      </c>
      <c r="W2358">
        <v>0</v>
      </c>
      <c r="X2358">
        <v>0</v>
      </c>
      <c r="Y2358">
        <v>0</v>
      </c>
      <c r="Z2358">
        <v>0</v>
      </c>
      <c r="AA2358">
        <v>0</v>
      </c>
      <c r="AB2358">
        <v>0</v>
      </c>
      <c r="AC2358">
        <v>0</v>
      </c>
      <c r="AD2358">
        <v>0</v>
      </c>
      <c r="AE2358">
        <v>0</v>
      </c>
      <c r="AF2358">
        <v>0</v>
      </c>
    </row>
    <row r="2359" spans="1:32">
      <c r="A2359" t="s">
        <v>7969</v>
      </c>
      <c r="B2359" t="s">
        <v>19</v>
      </c>
      <c r="C2359">
        <v>0</v>
      </c>
      <c r="D2359">
        <v>0</v>
      </c>
      <c r="E2359">
        <v>0</v>
      </c>
      <c r="F2359">
        <v>0</v>
      </c>
      <c r="G2359">
        <v>0</v>
      </c>
      <c r="H2359">
        <v>0</v>
      </c>
      <c r="I2359">
        <v>0</v>
      </c>
      <c r="J2359">
        <v>0</v>
      </c>
      <c r="K2359">
        <v>0</v>
      </c>
      <c r="L2359">
        <v>0</v>
      </c>
      <c r="M2359">
        <v>0</v>
      </c>
      <c r="N2359">
        <v>0</v>
      </c>
      <c r="O2359">
        <v>0</v>
      </c>
      <c r="P2359">
        <v>0</v>
      </c>
      <c r="Q2359">
        <v>0</v>
      </c>
      <c r="R2359">
        <v>0</v>
      </c>
      <c r="S2359">
        <v>0</v>
      </c>
      <c r="T2359">
        <v>0</v>
      </c>
      <c r="U2359">
        <v>0</v>
      </c>
      <c r="V2359">
        <v>0</v>
      </c>
      <c r="W2359">
        <v>0</v>
      </c>
      <c r="X2359">
        <v>0</v>
      </c>
      <c r="Y2359">
        <v>0</v>
      </c>
      <c r="Z2359">
        <v>0</v>
      </c>
      <c r="AA2359">
        <v>0</v>
      </c>
      <c r="AB2359">
        <v>0</v>
      </c>
      <c r="AC2359">
        <v>0</v>
      </c>
      <c r="AD2359">
        <v>0</v>
      </c>
      <c r="AE2359">
        <v>0</v>
      </c>
      <c r="AF2359">
        <v>0</v>
      </c>
    </row>
    <row r="2360" spans="1:32">
      <c r="A2360" t="s">
        <v>7970</v>
      </c>
      <c r="B2360" t="s">
        <v>19</v>
      </c>
      <c r="C2360">
        <v>0</v>
      </c>
      <c r="D2360">
        <v>0</v>
      </c>
      <c r="E2360">
        <v>0</v>
      </c>
      <c r="F2360">
        <v>0</v>
      </c>
      <c r="G2360">
        <v>0</v>
      </c>
      <c r="H2360">
        <v>0</v>
      </c>
      <c r="I2360">
        <v>0</v>
      </c>
      <c r="J2360">
        <v>0</v>
      </c>
      <c r="K2360">
        <v>0</v>
      </c>
      <c r="L2360">
        <v>0</v>
      </c>
      <c r="M2360">
        <v>0</v>
      </c>
      <c r="N2360">
        <v>0</v>
      </c>
      <c r="O2360">
        <v>0</v>
      </c>
      <c r="P2360">
        <v>0</v>
      </c>
      <c r="Q2360">
        <v>0</v>
      </c>
      <c r="R2360">
        <v>0</v>
      </c>
      <c r="S2360">
        <v>0</v>
      </c>
      <c r="T2360">
        <v>0</v>
      </c>
      <c r="U2360">
        <v>0</v>
      </c>
      <c r="V2360">
        <v>0</v>
      </c>
      <c r="W2360">
        <v>0</v>
      </c>
      <c r="X2360">
        <v>0</v>
      </c>
      <c r="Y2360">
        <v>0</v>
      </c>
      <c r="Z2360">
        <v>0</v>
      </c>
      <c r="AA2360">
        <v>0</v>
      </c>
      <c r="AB2360">
        <v>0</v>
      </c>
      <c r="AC2360">
        <v>0</v>
      </c>
      <c r="AD2360">
        <v>0</v>
      </c>
      <c r="AE2360">
        <v>0</v>
      </c>
      <c r="AF2360">
        <v>0</v>
      </c>
    </row>
    <row r="2361" spans="1:32">
      <c r="A2361" t="s">
        <v>7971</v>
      </c>
      <c r="B2361" t="s">
        <v>19</v>
      </c>
      <c r="C2361">
        <v>0</v>
      </c>
      <c r="D2361">
        <v>0</v>
      </c>
      <c r="E2361">
        <v>0</v>
      </c>
      <c r="F2361">
        <v>0</v>
      </c>
      <c r="G2361">
        <v>0</v>
      </c>
      <c r="H2361">
        <v>0</v>
      </c>
      <c r="I2361">
        <v>0</v>
      </c>
      <c r="J2361">
        <v>0</v>
      </c>
      <c r="K2361">
        <v>0</v>
      </c>
      <c r="L2361">
        <v>0</v>
      </c>
      <c r="M2361">
        <v>0</v>
      </c>
      <c r="N2361">
        <v>0</v>
      </c>
      <c r="O2361">
        <v>0</v>
      </c>
      <c r="P2361">
        <v>0</v>
      </c>
      <c r="Q2361">
        <v>0</v>
      </c>
      <c r="R2361">
        <v>0</v>
      </c>
      <c r="S2361">
        <v>0</v>
      </c>
      <c r="T2361">
        <v>0</v>
      </c>
      <c r="U2361">
        <v>0</v>
      </c>
      <c r="V2361">
        <v>0</v>
      </c>
      <c r="W2361">
        <v>0</v>
      </c>
      <c r="X2361">
        <v>0</v>
      </c>
      <c r="Y2361">
        <v>0</v>
      </c>
      <c r="Z2361">
        <v>0</v>
      </c>
      <c r="AA2361">
        <v>0</v>
      </c>
      <c r="AB2361">
        <v>0</v>
      </c>
      <c r="AC2361">
        <v>0</v>
      </c>
      <c r="AD2361">
        <v>0</v>
      </c>
      <c r="AE2361">
        <v>0</v>
      </c>
      <c r="AF2361">
        <v>0</v>
      </c>
    </row>
    <row r="2362" spans="1:32">
      <c r="A2362" t="s">
        <v>7972</v>
      </c>
      <c r="B2362" t="s">
        <v>19</v>
      </c>
      <c r="C2362">
        <v>0</v>
      </c>
      <c r="D2362">
        <v>0</v>
      </c>
      <c r="E2362">
        <v>0</v>
      </c>
      <c r="F2362">
        <v>0</v>
      </c>
      <c r="G2362">
        <v>0</v>
      </c>
      <c r="H2362">
        <v>0</v>
      </c>
      <c r="I2362">
        <v>0</v>
      </c>
      <c r="J2362">
        <v>0</v>
      </c>
      <c r="K2362">
        <v>0</v>
      </c>
      <c r="L2362">
        <v>0</v>
      </c>
      <c r="M2362">
        <v>0</v>
      </c>
      <c r="N2362">
        <v>0</v>
      </c>
      <c r="O2362">
        <v>0</v>
      </c>
      <c r="P2362">
        <v>0</v>
      </c>
      <c r="Q2362">
        <v>0</v>
      </c>
      <c r="R2362">
        <v>0</v>
      </c>
      <c r="S2362">
        <v>0</v>
      </c>
      <c r="T2362">
        <v>0</v>
      </c>
      <c r="U2362">
        <v>0</v>
      </c>
      <c r="V2362">
        <v>0</v>
      </c>
      <c r="W2362">
        <v>0</v>
      </c>
      <c r="X2362">
        <v>0</v>
      </c>
      <c r="Y2362">
        <v>0</v>
      </c>
      <c r="Z2362">
        <v>0</v>
      </c>
      <c r="AA2362">
        <v>0</v>
      </c>
      <c r="AB2362">
        <v>0</v>
      </c>
      <c r="AC2362">
        <v>0</v>
      </c>
      <c r="AD2362">
        <v>0</v>
      </c>
      <c r="AE2362">
        <v>0</v>
      </c>
      <c r="AF2362">
        <v>0</v>
      </c>
    </row>
    <row r="2363" spans="1:32">
      <c r="A2363" t="s">
        <v>7973</v>
      </c>
      <c r="B2363" t="s">
        <v>19</v>
      </c>
      <c r="C2363">
        <v>0</v>
      </c>
      <c r="D2363">
        <v>0</v>
      </c>
      <c r="E2363">
        <v>0</v>
      </c>
      <c r="F2363">
        <v>0</v>
      </c>
      <c r="G2363">
        <v>0</v>
      </c>
      <c r="H2363">
        <v>0</v>
      </c>
      <c r="I2363">
        <v>0</v>
      </c>
      <c r="J2363">
        <v>0</v>
      </c>
      <c r="K2363">
        <v>0</v>
      </c>
      <c r="L2363">
        <v>0</v>
      </c>
      <c r="M2363">
        <v>0</v>
      </c>
      <c r="N2363">
        <v>0</v>
      </c>
      <c r="O2363">
        <v>0</v>
      </c>
      <c r="P2363">
        <v>0</v>
      </c>
      <c r="Q2363">
        <v>0</v>
      </c>
      <c r="R2363">
        <v>0</v>
      </c>
      <c r="S2363">
        <v>0</v>
      </c>
      <c r="T2363">
        <v>0</v>
      </c>
      <c r="U2363">
        <v>0</v>
      </c>
      <c r="V2363">
        <v>0</v>
      </c>
      <c r="W2363">
        <v>0</v>
      </c>
      <c r="X2363">
        <v>0</v>
      </c>
      <c r="Y2363">
        <v>0</v>
      </c>
      <c r="Z2363">
        <v>0</v>
      </c>
      <c r="AA2363">
        <v>0</v>
      </c>
      <c r="AB2363">
        <v>0</v>
      </c>
      <c r="AC2363">
        <v>0</v>
      </c>
      <c r="AD2363">
        <v>0</v>
      </c>
      <c r="AE2363">
        <v>0</v>
      </c>
      <c r="AF2363">
        <v>0</v>
      </c>
    </row>
    <row r="2364" spans="1:32">
      <c r="A2364" t="s">
        <v>7974</v>
      </c>
      <c r="B2364" t="s">
        <v>19</v>
      </c>
      <c r="C2364">
        <v>0</v>
      </c>
      <c r="D2364">
        <v>0</v>
      </c>
      <c r="E2364">
        <v>0</v>
      </c>
      <c r="F2364">
        <v>0</v>
      </c>
      <c r="G2364">
        <v>0</v>
      </c>
      <c r="H2364">
        <v>0</v>
      </c>
      <c r="I2364">
        <v>0</v>
      </c>
      <c r="J2364">
        <v>0</v>
      </c>
      <c r="K2364">
        <v>0</v>
      </c>
      <c r="L2364">
        <v>0</v>
      </c>
      <c r="M2364">
        <v>0</v>
      </c>
      <c r="N2364">
        <v>0</v>
      </c>
      <c r="O2364">
        <v>0</v>
      </c>
      <c r="P2364">
        <v>0</v>
      </c>
      <c r="Q2364">
        <v>0</v>
      </c>
      <c r="R2364">
        <v>0</v>
      </c>
      <c r="S2364">
        <v>0</v>
      </c>
      <c r="T2364">
        <v>0</v>
      </c>
      <c r="U2364">
        <v>0</v>
      </c>
      <c r="V2364">
        <v>0</v>
      </c>
      <c r="W2364">
        <v>0</v>
      </c>
      <c r="X2364">
        <v>0</v>
      </c>
      <c r="Y2364">
        <v>0</v>
      </c>
      <c r="Z2364">
        <v>0</v>
      </c>
      <c r="AA2364">
        <v>0</v>
      </c>
      <c r="AB2364">
        <v>0</v>
      </c>
      <c r="AC2364">
        <v>0</v>
      </c>
      <c r="AD2364">
        <v>0</v>
      </c>
      <c r="AE2364">
        <v>0</v>
      </c>
      <c r="AF2364">
        <v>0</v>
      </c>
    </row>
    <row r="2365" spans="1:32">
      <c r="A2365" t="s">
        <v>7975</v>
      </c>
      <c r="B2365" t="s">
        <v>19</v>
      </c>
      <c r="C2365">
        <v>0</v>
      </c>
      <c r="D2365">
        <v>0</v>
      </c>
      <c r="E2365">
        <v>0</v>
      </c>
      <c r="F2365">
        <v>0</v>
      </c>
      <c r="G2365">
        <v>0</v>
      </c>
      <c r="H2365">
        <v>0</v>
      </c>
      <c r="I2365">
        <v>0</v>
      </c>
      <c r="J2365">
        <v>0</v>
      </c>
      <c r="K2365">
        <v>0</v>
      </c>
      <c r="L2365">
        <v>0</v>
      </c>
      <c r="M2365">
        <v>0</v>
      </c>
      <c r="N2365">
        <v>0</v>
      </c>
      <c r="O2365">
        <v>0</v>
      </c>
      <c r="P2365">
        <v>0</v>
      </c>
      <c r="Q2365">
        <v>0</v>
      </c>
      <c r="R2365">
        <v>0</v>
      </c>
      <c r="S2365">
        <v>0</v>
      </c>
      <c r="T2365">
        <v>0</v>
      </c>
      <c r="U2365">
        <v>0</v>
      </c>
      <c r="V2365">
        <v>0</v>
      </c>
      <c r="W2365">
        <v>0</v>
      </c>
      <c r="X2365">
        <v>0</v>
      </c>
      <c r="Y2365">
        <v>0</v>
      </c>
      <c r="Z2365">
        <v>0</v>
      </c>
      <c r="AA2365">
        <v>0</v>
      </c>
      <c r="AB2365">
        <v>0</v>
      </c>
      <c r="AC2365">
        <v>0</v>
      </c>
      <c r="AD2365">
        <v>0</v>
      </c>
      <c r="AE2365">
        <v>0</v>
      </c>
      <c r="AF2365">
        <v>0</v>
      </c>
    </row>
    <row r="2366" spans="1:32">
      <c r="A2366" t="s">
        <v>7976</v>
      </c>
      <c r="B2366" t="s">
        <v>19</v>
      </c>
      <c r="C2366">
        <v>0</v>
      </c>
      <c r="D2366">
        <v>0</v>
      </c>
      <c r="E2366">
        <v>0</v>
      </c>
      <c r="F2366">
        <v>0</v>
      </c>
      <c r="G2366">
        <v>0</v>
      </c>
      <c r="H2366">
        <v>0</v>
      </c>
      <c r="I2366">
        <v>0</v>
      </c>
      <c r="J2366">
        <v>0</v>
      </c>
      <c r="K2366">
        <v>0</v>
      </c>
      <c r="L2366">
        <v>0</v>
      </c>
      <c r="M2366">
        <v>0</v>
      </c>
      <c r="N2366">
        <v>0</v>
      </c>
      <c r="O2366">
        <v>0</v>
      </c>
      <c r="P2366">
        <v>0</v>
      </c>
      <c r="Q2366">
        <v>0</v>
      </c>
      <c r="R2366">
        <v>0</v>
      </c>
      <c r="S2366">
        <v>0</v>
      </c>
      <c r="T2366">
        <v>0</v>
      </c>
      <c r="U2366">
        <v>0</v>
      </c>
      <c r="V2366">
        <v>0</v>
      </c>
      <c r="W2366">
        <v>0</v>
      </c>
      <c r="X2366">
        <v>0</v>
      </c>
      <c r="Y2366">
        <v>0</v>
      </c>
      <c r="Z2366">
        <v>0</v>
      </c>
      <c r="AA2366">
        <v>0</v>
      </c>
      <c r="AB2366">
        <v>0</v>
      </c>
      <c r="AC2366">
        <v>0</v>
      </c>
      <c r="AD2366">
        <v>0</v>
      </c>
      <c r="AE2366">
        <v>0</v>
      </c>
      <c r="AF2366">
        <v>0</v>
      </c>
    </row>
    <row r="2367" spans="1:32">
      <c r="A2367" t="s">
        <v>7977</v>
      </c>
      <c r="B2367" t="s">
        <v>19</v>
      </c>
      <c r="C2367">
        <v>0</v>
      </c>
      <c r="D2367">
        <v>0</v>
      </c>
      <c r="E2367">
        <v>0</v>
      </c>
      <c r="F2367">
        <v>0</v>
      </c>
      <c r="G2367">
        <v>0</v>
      </c>
      <c r="H2367">
        <v>0</v>
      </c>
      <c r="I2367">
        <v>0</v>
      </c>
      <c r="J2367">
        <v>0</v>
      </c>
      <c r="K2367">
        <v>0</v>
      </c>
      <c r="L2367">
        <v>0</v>
      </c>
      <c r="M2367">
        <v>0</v>
      </c>
      <c r="N2367">
        <v>0</v>
      </c>
      <c r="O2367">
        <v>0</v>
      </c>
      <c r="P2367">
        <v>0</v>
      </c>
      <c r="Q2367">
        <v>0</v>
      </c>
      <c r="R2367">
        <v>0</v>
      </c>
      <c r="S2367">
        <v>0</v>
      </c>
      <c r="T2367">
        <v>0</v>
      </c>
      <c r="U2367">
        <v>0</v>
      </c>
      <c r="V2367">
        <v>0</v>
      </c>
      <c r="W2367">
        <v>0</v>
      </c>
      <c r="X2367">
        <v>0</v>
      </c>
      <c r="Y2367">
        <v>0</v>
      </c>
      <c r="Z2367">
        <v>0</v>
      </c>
      <c r="AA2367">
        <v>0</v>
      </c>
      <c r="AB2367">
        <v>0</v>
      </c>
      <c r="AC2367">
        <v>0</v>
      </c>
      <c r="AD2367">
        <v>0</v>
      </c>
      <c r="AE2367">
        <v>0</v>
      </c>
      <c r="AF2367">
        <v>0</v>
      </c>
    </row>
    <row r="2368" spans="1:32">
      <c r="A2368" t="s">
        <v>7978</v>
      </c>
      <c r="B2368" t="s">
        <v>19</v>
      </c>
      <c r="C2368">
        <v>0</v>
      </c>
      <c r="D2368">
        <v>0</v>
      </c>
      <c r="E2368">
        <v>0</v>
      </c>
      <c r="F2368">
        <v>0</v>
      </c>
      <c r="G2368">
        <v>0</v>
      </c>
      <c r="H2368">
        <v>0</v>
      </c>
      <c r="I2368">
        <v>0</v>
      </c>
      <c r="J2368">
        <v>0</v>
      </c>
      <c r="K2368">
        <v>0</v>
      </c>
      <c r="L2368">
        <v>0</v>
      </c>
      <c r="M2368">
        <v>0</v>
      </c>
      <c r="N2368">
        <v>0</v>
      </c>
      <c r="O2368">
        <v>0</v>
      </c>
      <c r="P2368">
        <v>0</v>
      </c>
      <c r="Q2368">
        <v>0</v>
      </c>
      <c r="R2368">
        <v>0</v>
      </c>
      <c r="S2368">
        <v>0</v>
      </c>
      <c r="T2368">
        <v>0</v>
      </c>
      <c r="U2368">
        <v>0</v>
      </c>
      <c r="V2368">
        <v>0</v>
      </c>
      <c r="W2368">
        <v>0</v>
      </c>
      <c r="X2368">
        <v>0</v>
      </c>
      <c r="Y2368">
        <v>0</v>
      </c>
      <c r="Z2368">
        <v>0</v>
      </c>
      <c r="AA2368">
        <v>0</v>
      </c>
      <c r="AB2368">
        <v>0</v>
      </c>
      <c r="AC2368">
        <v>0</v>
      </c>
      <c r="AD2368">
        <v>0</v>
      </c>
      <c r="AE2368">
        <v>0</v>
      </c>
      <c r="AF2368">
        <v>0</v>
      </c>
    </row>
    <row r="2369" spans="1:32">
      <c r="A2369" t="s">
        <v>7979</v>
      </c>
      <c r="B2369" t="s">
        <v>19</v>
      </c>
      <c r="C2369">
        <v>0</v>
      </c>
      <c r="D2369">
        <v>0</v>
      </c>
      <c r="E2369">
        <v>0</v>
      </c>
      <c r="F2369">
        <v>0</v>
      </c>
      <c r="G2369">
        <v>0</v>
      </c>
      <c r="H2369">
        <v>0</v>
      </c>
      <c r="I2369">
        <v>0</v>
      </c>
      <c r="J2369">
        <v>0</v>
      </c>
      <c r="K2369">
        <v>0</v>
      </c>
      <c r="L2369">
        <v>0</v>
      </c>
      <c r="M2369">
        <v>0</v>
      </c>
      <c r="N2369">
        <v>0</v>
      </c>
      <c r="O2369">
        <v>0</v>
      </c>
      <c r="P2369">
        <v>0</v>
      </c>
      <c r="Q2369">
        <v>0</v>
      </c>
      <c r="R2369">
        <v>0</v>
      </c>
      <c r="S2369">
        <v>0</v>
      </c>
      <c r="T2369">
        <v>0</v>
      </c>
      <c r="U2369">
        <v>0</v>
      </c>
      <c r="V2369">
        <v>0</v>
      </c>
      <c r="W2369">
        <v>0</v>
      </c>
      <c r="X2369">
        <v>0</v>
      </c>
      <c r="Y2369">
        <v>0</v>
      </c>
      <c r="Z2369">
        <v>0</v>
      </c>
      <c r="AA2369">
        <v>0</v>
      </c>
      <c r="AB2369">
        <v>0</v>
      </c>
      <c r="AC2369">
        <v>0</v>
      </c>
      <c r="AD2369">
        <v>0</v>
      </c>
      <c r="AE2369">
        <v>0</v>
      </c>
      <c r="AF2369">
        <v>0</v>
      </c>
    </row>
    <row r="2370" spans="1:32">
      <c r="A2370" t="s">
        <v>7980</v>
      </c>
      <c r="B2370" t="s">
        <v>19</v>
      </c>
      <c r="C2370">
        <v>0</v>
      </c>
      <c r="D2370">
        <v>0</v>
      </c>
      <c r="E2370">
        <v>0</v>
      </c>
      <c r="F2370">
        <v>0</v>
      </c>
      <c r="G2370">
        <v>0</v>
      </c>
      <c r="H2370">
        <v>0</v>
      </c>
      <c r="I2370">
        <v>0</v>
      </c>
      <c r="J2370">
        <v>0</v>
      </c>
      <c r="K2370">
        <v>0</v>
      </c>
      <c r="L2370">
        <v>0</v>
      </c>
      <c r="M2370">
        <v>0</v>
      </c>
      <c r="N2370">
        <v>0</v>
      </c>
      <c r="O2370">
        <v>0</v>
      </c>
      <c r="P2370">
        <v>0</v>
      </c>
      <c r="Q2370">
        <v>0</v>
      </c>
      <c r="R2370">
        <v>0</v>
      </c>
      <c r="S2370">
        <v>0</v>
      </c>
      <c r="T2370">
        <v>0</v>
      </c>
      <c r="U2370">
        <v>0</v>
      </c>
      <c r="V2370">
        <v>0</v>
      </c>
      <c r="W2370">
        <v>0</v>
      </c>
      <c r="X2370">
        <v>0</v>
      </c>
      <c r="Y2370">
        <v>0</v>
      </c>
      <c r="Z2370">
        <v>0</v>
      </c>
      <c r="AA2370">
        <v>0</v>
      </c>
      <c r="AB2370">
        <v>0</v>
      </c>
      <c r="AC2370">
        <v>0</v>
      </c>
      <c r="AD2370">
        <v>0</v>
      </c>
      <c r="AE2370">
        <v>0</v>
      </c>
      <c r="AF2370">
        <v>0</v>
      </c>
    </row>
    <row r="2371" spans="1:32">
      <c r="A2371" t="s">
        <v>7981</v>
      </c>
      <c r="B2371" t="s">
        <v>19</v>
      </c>
      <c r="C2371">
        <v>0</v>
      </c>
      <c r="D2371">
        <v>0</v>
      </c>
      <c r="E2371">
        <v>0</v>
      </c>
      <c r="F2371">
        <v>0</v>
      </c>
      <c r="G2371">
        <v>0</v>
      </c>
      <c r="H2371">
        <v>0</v>
      </c>
      <c r="I2371">
        <v>0</v>
      </c>
      <c r="J2371">
        <v>0</v>
      </c>
      <c r="K2371">
        <v>0</v>
      </c>
      <c r="L2371">
        <v>0</v>
      </c>
      <c r="M2371">
        <v>0</v>
      </c>
      <c r="N2371">
        <v>0</v>
      </c>
      <c r="O2371">
        <v>0</v>
      </c>
      <c r="P2371">
        <v>0</v>
      </c>
      <c r="Q2371">
        <v>0</v>
      </c>
      <c r="R2371">
        <v>0</v>
      </c>
      <c r="S2371">
        <v>0</v>
      </c>
      <c r="T2371">
        <v>0</v>
      </c>
      <c r="U2371">
        <v>0</v>
      </c>
      <c r="V2371">
        <v>0</v>
      </c>
      <c r="W2371">
        <v>0</v>
      </c>
      <c r="X2371">
        <v>0</v>
      </c>
      <c r="Y2371">
        <v>0</v>
      </c>
      <c r="Z2371">
        <v>0</v>
      </c>
      <c r="AA2371">
        <v>0</v>
      </c>
      <c r="AB2371">
        <v>0</v>
      </c>
      <c r="AC2371">
        <v>0</v>
      </c>
      <c r="AD2371">
        <v>0</v>
      </c>
      <c r="AE2371">
        <v>0</v>
      </c>
      <c r="AF2371">
        <v>0</v>
      </c>
    </row>
    <row r="2372" spans="1:32">
      <c r="A2372" t="s">
        <v>7982</v>
      </c>
      <c r="B2372" t="s">
        <v>19</v>
      </c>
      <c r="C2372">
        <v>0</v>
      </c>
      <c r="D2372">
        <v>0</v>
      </c>
      <c r="E2372">
        <v>0</v>
      </c>
      <c r="F2372">
        <v>0</v>
      </c>
      <c r="G2372">
        <v>0</v>
      </c>
      <c r="H2372">
        <v>0</v>
      </c>
      <c r="I2372">
        <v>0</v>
      </c>
      <c r="J2372">
        <v>0</v>
      </c>
      <c r="K2372">
        <v>0</v>
      </c>
      <c r="L2372">
        <v>0</v>
      </c>
      <c r="M2372">
        <v>0</v>
      </c>
      <c r="N2372">
        <v>0</v>
      </c>
      <c r="O2372">
        <v>0</v>
      </c>
      <c r="P2372">
        <v>0</v>
      </c>
      <c r="Q2372">
        <v>0</v>
      </c>
      <c r="R2372">
        <v>0</v>
      </c>
      <c r="S2372">
        <v>0</v>
      </c>
      <c r="T2372">
        <v>0</v>
      </c>
      <c r="U2372">
        <v>0</v>
      </c>
      <c r="V2372">
        <v>0</v>
      </c>
      <c r="W2372">
        <v>0</v>
      </c>
      <c r="X2372">
        <v>0</v>
      </c>
      <c r="Y2372">
        <v>0</v>
      </c>
      <c r="Z2372">
        <v>0</v>
      </c>
      <c r="AA2372">
        <v>0</v>
      </c>
      <c r="AB2372">
        <v>0</v>
      </c>
      <c r="AC2372">
        <v>0</v>
      </c>
      <c r="AD2372">
        <v>0</v>
      </c>
      <c r="AE2372">
        <v>0</v>
      </c>
      <c r="AF2372">
        <v>0</v>
      </c>
    </row>
    <row r="2373" spans="1:32">
      <c r="A2373" t="s">
        <v>7983</v>
      </c>
      <c r="B2373" t="s">
        <v>19</v>
      </c>
      <c r="C2373">
        <v>0</v>
      </c>
      <c r="D2373">
        <v>0</v>
      </c>
      <c r="E2373">
        <v>0</v>
      </c>
      <c r="F2373">
        <v>0</v>
      </c>
      <c r="G2373">
        <v>0</v>
      </c>
      <c r="H2373">
        <v>0</v>
      </c>
      <c r="I2373">
        <v>0</v>
      </c>
      <c r="J2373">
        <v>0</v>
      </c>
      <c r="K2373">
        <v>0</v>
      </c>
      <c r="L2373">
        <v>0</v>
      </c>
      <c r="M2373">
        <v>0</v>
      </c>
      <c r="N2373">
        <v>0</v>
      </c>
      <c r="O2373">
        <v>0</v>
      </c>
      <c r="P2373">
        <v>0</v>
      </c>
      <c r="Q2373">
        <v>0</v>
      </c>
      <c r="R2373">
        <v>0</v>
      </c>
      <c r="S2373">
        <v>0</v>
      </c>
      <c r="T2373">
        <v>0</v>
      </c>
      <c r="U2373">
        <v>0</v>
      </c>
      <c r="V2373">
        <v>0</v>
      </c>
      <c r="W2373">
        <v>0</v>
      </c>
      <c r="X2373">
        <v>0</v>
      </c>
      <c r="Y2373">
        <v>0</v>
      </c>
      <c r="Z2373">
        <v>0</v>
      </c>
      <c r="AA2373">
        <v>0</v>
      </c>
      <c r="AB2373">
        <v>0</v>
      </c>
      <c r="AC2373">
        <v>0</v>
      </c>
      <c r="AD2373">
        <v>0</v>
      </c>
      <c r="AE2373">
        <v>0</v>
      </c>
      <c r="AF2373">
        <v>0</v>
      </c>
    </row>
    <row r="2374" spans="1:32">
      <c r="A2374" t="s">
        <v>7984</v>
      </c>
      <c r="B2374" t="s">
        <v>19</v>
      </c>
      <c r="C2374">
        <v>0</v>
      </c>
      <c r="D2374">
        <v>0</v>
      </c>
      <c r="E2374">
        <v>0</v>
      </c>
      <c r="F2374">
        <v>0</v>
      </c>
      <c r="G2374">
        <v>0</v>
      </c>
      <c r="H2374">
        <v>0</v>
      </c>
      <c r="I2374">
        <v>0</v>
      </c>
      <c r="J2374">
        <v>0</v>
      </c>
      <c r="K2374">
        <v>0</v>
      </c>
      <c r="L2374">
        <v>0</v>
      </c>
      <c r="M2374">
        <v>0</v>
      </c>
      <c r="N2374">
        <v>0</v>
      </c>
      <c r="O2374">
        <v>0</v>
      </c>
      <c r="P2374">
        <v>0</v>
      </c>
      <c r="Q2374">
        <v>0</v>
      </c>
      <c r="R2374">
        <v>0</v>
      </c>
      <c r="S2374">
        <v>0</v>
      </c>
      <c r="T2374">
        <v>0</v>
      </c>
      <c r="U2374">
        <v>0</v>
      </c>
      <c r="V2374">
        <v>0</v>
      </c>
      <c r="W2374">
        <v>0</v>
      </c>
      <c r="X2374">
        <v>0</v>
      </c>
      <c r="Y2374">
        <v>0</v>
      </c>
      <c r="Z2374">
        <v>0</v>
      </c>
      <c r="AA2374">
        <v>0</v>
      </c>
      <c r="AB2374">
        <v>0</v>
      </c>
      <c r="AC2374">
        <v>0</v>
      </c>
      <c r="AD2374">
        <v>0</v>
      </c>
      <c r="AE2374">
        <v>0</v>
      </c>
      <c r="AF2374">
        <v>0</v>
      </c>
    </row>
    <row r="2375" spans="1:32">
      <c r="A2375" t="s">
        <v>7985</v>
      </c>
      <c r="B2375" t="s">
        <v>19</v>
      </c>
      <c r="C2375">
        <v>0</v>
      </c>
      <c r="D2375">
        <v>0</v>
      </c>
      <c r="E2375">
        <v>0</v>
      </c>
      <c r="F2375">
        <v>0</v>
      </c>
      <c r="G2375">
        <v>0</v>
      </c>
      <c r="H2375">
        <v>0</v>
      </c>
      <c r="I2375">
        <v>0</v>
      </c>
      <c r="J2375">
        <v>0</v>
      </c>
      <c r="K2375">
        <v>0</v>
      </c>
      <c r="L2375">
        <v>0</v>
      </c>
      <c r="M2375">
        <v>0</v>
      </c>
      <c r="N2375">
        <v>0</v>
      </c>
      <c r="O2375">
        <v>0</v>
      </c>
      <c r="P2375">
        <v>0</v>
      </c>
      <c r="Q2375">
        <v>0</v>
      </c>
      <c r="R2375">
        <v>0</v>
      </c>
      <c r="S2375">
        <v>0</v>
      </c>
      <c r="T2375">
        <v>0</v>
      </c>
      <c r="U2375">
        <v>0</v>
      </c>
      <c r="V2375">
        <v>0</v>
      </c>
      <c r="W2375">
        <v>0</v>
      </c>
      <c r="X2375">
        <v>0</v>
      </c>
      <c r="Y2375">
        <v>0</v>
      </c>
      <c r="Z2375">
        <v>0</v>
      </c>
      <c r="AA2375">
        <v>0</v>
      </c>
      <c r="AB2375">
        <v>0</v>
      </c>
      <c r="AC2375">
        <v>0</v>
      </c>
      <c r="AD2375">
        <v>0</v>
      </c>
      <c r="AE2375">
        <v>0</v>
      </c>
      <c r="AF2375">
        <v>0</v>
      </c>
    </row>
    <row r="2376" spans="1:32">
      <c r="A2376" t="s">
        <v>7986</v>
      </c>
      <c r="B2376" t="s">
        <v>19</v>
      </c>
      <c r="C2376">
        <v>0</v>
      </c>
      <c r="D2376">
        <v>0</v>
      </c>
      <c r="E2376">
        <v>0</v>
      </c>
      <c r="F2376">
        <v>0</v>
      </c>
      <c r="G2376">
        <v>0</v>
      </c>
      <c r="H2376">
        <v>0</v>
      </c>
      <c r="I2376">
        <v>0</v>
      </c>
      <c r="J2376">
        <v>0</v>
      </c>
      <c r="K2376">
        <v>0</v>
      </c>
      <c r="L2376">
        <v>0</v>
      </c>
      <c r="M2376">
        <v>0</v>
      </c>
      <c r="N2376">
        <v>0</v>
      </c>
      <c r="O2376">
        <v>0</v>
      </c>
      <c r="P2376">
        <v>0</v>
      </c>
      <c r="Q2376">
        <v>0</v>
      </c>
      <c r="R2376">
        <v>0</v>
      </c>
      <c r="S2376">
        <v>0</v>
      </c>
      <c r="T2376">
        <v>0</v>
      </c>
      <c r="U2376">
        <v>0</v>
      </c>
      <c r="V2376">
        <v>0</v>
      </c>
      <c r="W2376">
        <v>0</v>
      </c>
      <c r="X2376">
        <v>0</v>
      </c>
      <c r="Y2376">
        <v>0</v>
      </c>
      <c r="Z2376">
        <v>0</v>
      </c>
      <c r="AA2376">
        <v>0</v>
      </c>
      <c r="AB2376">
        <v>0</v>
      </c>
      <c r="AC2376">
        <v>0</v>
      </c>
      <c r="AD2376">
        <v>0</v>
      </c>
      <c r="AE2376">
        <v>0</v>
      </c>
      <c r="AF2376">
        <v>0</v>
      </c>
    </row>
    <row r="2377" spans="1:32">
      <c r="A2377" t="s">
        <v>7987</v>
      </c>
      <c r="B2377" t="s">
        <v>19</v>
      </c>
      <c r="C2377">
        <v>0</v>
      </c>
      <c r="D2377">
        <v>0</v>
      </c>
      <c r="E2377">
        <v>0</v>
      </c>
      <c r="F2377">
        <v>0</v>
      </c>
      <c r="G2377">
        <v>0</v>
      </c>
      <c r="H2377">
        <v>0</v>
      </c>
      <c r="I2377">
        <v>0</v>
      </c>
      <c r="J2377">
        <v>0</v>
      </c>
      <c r="K2377">
        <v>0</v>
      </c>
      <c r="L2377">
        <v>0</v>
      </c>
      <c r="M2377">
        <v>0</v>
      </c>
      <c r="N2377">
        <v>0</v>
      </c>
      <c r="O2377">
        <v>0</v>
      </c>
      <c r="P2377">
        <v>0</v>
      </c>
      <c r="Q2377">
        <v>0</v>
      </c>
      <c r="R2377">
        <v>0</v>
      </c>
      <c r="S2377">
        <v>0</v>
      </c>
      <c r="T2377">
        <v>0</v>
      </c>
      <c r="U2377">
        <v>0</v>
      </c>
      <c r="V2377">
        <v>0</v>
      </c>
      <c r="W2377">
        <v>0</v>
      </c>
      <c r="X2377">
        <v>0</v>
      </c>
      <c r="Y2377">
        <v>0</v>
      </c>
      <c r="Z2377">
        <v>0</v>
      </c>
      <c r="AA2377">
        <v>0</v>
      </c>
      <c r="AB2377">
        <v>0</v>
      </c>
      <c r="AC2377">
        <v>0</v>
      </c>
      <c r="AD2377">
        <v>0</v>
      </c>
      <c r="AE2377">
        <v>0</v>
      </c>
      <c r="AF2377">
        <v>0</v>
      </c>
    </row>
    <row r="2378" spans="1:32">
      <c r="A2378" t="s">
        <v>7988</v>
      </c>
      <c r="B2378" t="s">
        <v>19</v>
      </c>
      <c r="C2378">
        <v>0</v>
      </c>
      <c r="D2378">
        <v>0</v>
      </c>
      <c r="E2378">
        <v>0</v>
      </c>
      <c r="F2378">
        <v>0</v>
      </c>
      <c r="G2378">
        <v>0</v>
      </c>
      <c r="H2378">
        <v>0</v>
      </c>
      <c r="I2378">
        <v>0</v>
      </c>
      <c r="J2378">
        <v>0</v>
      </c>
      <c r="K2378">
        <v>0</v>
      </c>
      <c r="L2378">
        <v>0</v>
      </c>
      <c r="M2378">
        <v>0</v>
      </c>
      <c r="N2378">
        <v>0</v>
      </c>
      <c r="O2378">
        <v>0</v>
      </c>
      <c r="P2378">
        <v>0</v>
      </c>
      <c r="Q2378">
        <v>0</v>
      </c>
      <c r="R2378">
        <v>0</v>
      </c>
      <c r="S2378">
        <v>0</v>
      </c>
      <c r="T2378">
        <v>0</v>
      </c>
      <c r="U2378">
        <v>0</v>
      </c>
      <c r="V2378">
        <v>0</v>
      </c>
      <c r="W2378">
        <v>0</v>
      </c>
      <c r="X2378">
        <v>0</v>
      </c>
      <c r="Y2378">
        <v>0</v>
      </c>
      <c r="Z2378">
        <v>0</v>
      </c>
      <c r="AA2378">
        <v>0</v>
      </c>
      <c r="AB2378">
        <v>0</v>
      </c>
      <c r="AC2378">
        <v>0</v>
      </c>
      <c r="AD2378">
        <v>0</v>
      </c>
      <c r="AE2378">
        <v>0</v>
      </c>
      <c r="AF2378">
        <v>0</v>
      </c>
    </row>
    <row r="2379" spans="1:32">
      <c r="A2379" t="s">
        <v>7989</v>
      </c>
      <c r="B2379" t="s">
        <v>19</v>
      </c>
      <c r="C2379">
        <v>0</v>
      </c>
      <c r="D2379">
        <v>0</v>
      </c>
      <c r="E2379">
        <v>0</v>
      </c>
      <c r="F2379">
        <v>0</v>
      </c>
      <c r="G2379">
        <v>0</v>
      </c>
      <c r="H2379">
        <v>0</v>
      </c>
      <c r="I2379">
        <v>0</v>
      </c>
      <c r="J2379">
        <v>0</v>
      </c>
      <c r="K2379">
        <v>0</v>
      </c>
      <c r="L2379">
        <v>0</v>
      </c>
      <c r="M2379">
        <v>0</v>
      </c>
      <c r="N2379">
        <v>0</v>
      </c>
      <c r="O2379">
        <v>0</v>
      </c>
      <c r="P2379">
        <v>0</v>
      </c>
      <c r="Q2379">
        <v>0</v>
      </c>
      <c r="R2379">
        <v>0</v>
      </c>
      <c r="S2379">
        <v>0</v>
      </c>
      <c r="T2379">
        <v>0</v>
      </c>
      <c r="U2379">
        <v>0</v>
      </c>
      <c r="V2379">
        <v>0</v>
      </c>
      <c r="W2379">
        <v>0</v>
      </c>
      <c r="X2379">
        <v>0</v>
      </c>
      <c r="Y2379">
        <v>0</v>
      </c>
      <c r="Z2379">
        <v>0</v>
      </c>
      <c r="AA2379">
        <v>0</v>
      </c>
      <c r="AB2379">
        <v>0</v>
      </c>
      <c r="AC2379">
        <v>0</v>
      </c>
      <c r="AD2379">
        <v>0</v>
      </c>
      <c r="AE2379">
        <v>0</v>
      </c>
      <c r="AF2379">
        <v>0</v>
      </c>
    </row>
    <row r="2380" spans="1:32">
      <c r="A2380" t="s">
        <v>7990</v>
      </c>
      <c r="B2380" t="s">
        <v>19</v>
      </c>
      <c r="C2380">
        <v>0</v>
      </c>
      <c r="D2380">
        <v>0</v>
      </c>
      <c r="E2380">
        <v>0</v>
      </c>
      <c r="F2380">
        <v>0</v>
      </c>
      <c r="G2380">
        <v>0</v>
      </c>
      <c r="H2380">
        <v>0</v>
      </c>
      <c r="I2380">
        <v>0</v>
      </c>
      <c r="J2380">
        <v>0</v>
      </c>
      <c r="K2380">
        <v>0</v>
      </c>
      <c r="L2380">
        <v>0</v>
      </c>
      <c r="M2380">
        <v>0</v>
      </c>
      <c r="N2380">
        <v>0</v>
      </c>
      <c r="O2380">
        <v>0</v>
      </c>
      <c r="P2380">
        <v>0</v>
      </c>
      <c r="Q2380">
        <v>0</v>
      </c>
      <c r="R2380">
        <v>0</v>
      </c>
      <c r="S2380">
        <v>0</v>
      </c>
      <c r="T2380">
        <v>0</v>
      </c>
      <c r="U2380">
        <v>0</v>
      </c>
      <c r="V2380">
        <v>0</v>
      </c>
      <c r="W2380">
        <v>0</v>
      </c>
      <c r="X2380">
        <v>0</v>
      </c>
      <c r="Y2380">
        <v>0</v>
      </c>
      <c r="Z2380">
        <v>0</v>
      </c>
      <c r="AA2380">
        <v>0</v>
      </c>
      <c r="AB2380">
        <v>0</v>
      </c>
      <c r="AC2380">
        <v>0</v>
      </c>
      <c r="AD2380">
        <v>0</v>
      </c>
      <c r="AE2380">
        <v>0</v>
      </c>
      <c r="AF2380">
        <v>0</v>
      </c>
    </row>
    <row r="2381" spans="1:32">
      <c r="A2381" t="s">
        <v>7991</v>
      </c>
      <c r="B2381" t="s">
        <v>19</v>
      </c>
      <c r="C2381">
        <v>0</v>
      </c>
      <c r="D2381">
        <v>0</v>
      </c>
      <c r="E2381">
        <v>0</v>
      </c>
      <c r="F2381">
        <v>0</v>
      </c>
      <c r="G2381">
        <v>0</v>
      </c>
      <c r="H2381">
        <v>0</v>
      </c>
      <c r="I2381">
        <v>0</v>
      </c>
      <c r="J2381">
        <v>0</v>
      </c>
      <c r="K2381">
        <v>0</v>
      </c>
      <c r="L2381">
        <v>0</v>
      </c>
      <c r="M2381">
        <v>0</v>
      </c>
      <c r="N2381">
        <v>0</v>
      </c>
      <c r="O2381">
        <v>0</v>
      </c>
      <c r="P2381">
        <v>0</v>
      </c>
      <c r="Q2381">
        <v>0</v>
      </c>
      <c r="R2381">
        <v>0</v>
      </c>
      <c r="S2381">
        <v>0</v>
      </c>
      <c r="T2381">
        <v>0</v>
      </c>
      <c r="U2381">
        <v>0</v>
      </c>
      <c r="V2381">
        <v>0</v>
      </c>
      <c r="W2381">
        <v>0</v>
      </c>
      <c r="X2381">
        <v>0</v>
      </c>
      <c r="Y2381">
        <v>0</v>
      </c>
      <c r="Z2381">
        <v>0</v>
      </c>
      <c r="AA2381">
        <v>0</v>
      </c>
      <c r="AB2381">
        <v>0</v>
      </c>
      <c r="AC2381">
        <v>0</v>
      </c>
      <c r="AD2381">
        <v>0</v>
      </c>
      <c r="AE2381">
        <v>0</v>
      </c>
      <c r="AF2381">
        <v>0</v>
      </c>
    </row>
    <row r="2382" spans="1:32">
      <c r="A2382" t="s">
        <v>7992</v>
      </c>
      <c r="B2382" t="s">
        <v>19</v>
      </c>
      <c r="C2382">
        <v>0</v>
      </c>
      <c r="D2382">
        <v>0</v>
      </c>
      <c r="E2382">
        <v>0</v>
      </c>
      <c r="F2382">
        <v>0</v>
      </c>
      <c r="G2382">
        <v>0</v>
      </c>
      <c r="H2382">
        <v>0</v>
      </c>
      <c r="I2382">
        <v>0</v>
      </c>
      <c r="J2382">
        <v>0</v>
      </c>
      <c r="K2382">
        <v>0</v>
      </c>
      <c r="L2382">
        <v>0</v>
      </c>
      <c r="M2382">
        <v>0</v>
      </c>
      <c r="N2382">
        <v>0</v>
      </c>
      <c r="O2382">
        <v>0</v>
      </c>
      <c r="P2382">
        <v>0</v>
      </c>
      <c r="Q2382">
        <v>0</v>
      </c>
      <c r="R2382">
        <v>0</v>
      </c>
      <c r="S2382">
        <v>0</v>
      </c>
      <c r="T2382">
        <v>0</v>
      </c>
      <c r="U2382">
        <v>0</v>
      </c>
      <c r="V2382">
        <v>0</v>
      </c>
      <c r="W2382">
        <v>0</v>
      </c>
      <c r="X2382">
        <v>0</v>
      </c>
      <c r="Y2382">
        <v>0</v>
      </c>
      <c r="Z2382">
        <v>0</v>
      </c>
      <c r="AA2382">
        <v>0</v>
      </c>
      <c r="AB2382">
        <v>0</v>
      </c>
      <c r="AC2382">
        <v>0</v>
      </c>
      <c r="AD2382">
        <v>0</v>
      </c>
      <c r="AE2382">
        <v>0</v>
      </c>
      <c r="AF2382">
        <v>0</v>
      </c>
    </row>
    <row r="2383" spans="1:32">
      <c r="A2383" t="s">
        <v>7993</v>
      </c>
      <c r="B2383" t="s">
        <v>19</v>
      </c>
      <c r="C2383">
        <v>0</v>
      </c>
      <c r="D2383">
        <v>0</v>
      </c>
      <c r="E2383">
        <v>0</v>
      </c>
      <c r="F2383">
        <v>0</v>
      </c>
      <c r="G2383">
        <v>0</v>
      </c>
      <c r="H2383">
        <v>0</v>
      </c>
      <c r="I2383">
        <v>0</v>
      </c>
      <c r="J2383">
        <v>0</v>
      </c>
      <c r="K2383">
        <v>0</v>
      </c>
      <c r="L2383">
        <v>0</v>
      </c>
      <c r="M2383">
        <v>0</v>
      </c>
      <c r="N2383">
        <v>0</v>
      </c>
      <c r="O2383">
        <v>0</v>
      </c>
      <c r="P2383">
        <v>0</v>
      </c>
      <c r="Q2383">
        <v>0</v>
      </c>
      <c r="R2383">
        <v>0</v>
      </c>
      <c r="S2383">
        <v>0</v>
      </c>
      <c r="T2383">
        <v>0</v>
      </c>
      <c r="U2383">
        <v>0</v>
      </c>
      <c r="V2383">
        <v>0</v>
      </c>
      <c r="W2383">
        <v>0</v>
      </c>
      <c r="X2383">
        <v>0</v>
      </c>
      <c r="Y2383">
        <v>0</v>
      </c>
      <c r="Z2383">
        <v>0</v>
      </c>
      <c r="AA2383">
        <v>0</v>
      </c>
      <c r="AB2383">
        <v>0</v>
      </c>
      <c r="AC2383">
        <v>0</v>
      </c>
      <c r="AD2383">
        <v>0</v>
      </c>
      <c r="AE2383">
        <v>0</v>
      </c>
      <c r="AF2383">
        <v>0</v>
      </c>
    </row>
    <row r="2384" spans="1:32">
      <c r="A2384" t="s">
        <v>7994</v>
      </c>
      <c r="B2384" t="s">
        <v>19</v>
      </c>
      <c r="C2384">
        <v>0</v>
      </c>
      <c r="D2384">
        <v>0</v>
      </c>
      <c r="E2384">
        <v>0</v>
      </c>
      <c r="F2384">
        <v>0</v>
      </c>
      <c r="G2384">
        <v>0</v>
      </c>
      <c r="H2384">
        <v>0</v>
      </c>
      <c r="I2384">
        <v>0</v>
      </c>
      <c r="J2384">
        <v>0</v>
      </c>
      <c r="K2384">
        <v>0</v>
      </c>
      <c r="L2384">
        <v>0</v>
      </c>
      <c r="M2384">
        <v>0</v>
      </c>
      <c r="N2384">
        <v>0</v>
      </c>
      <c r="O2384">
        <v>0</v>
      </c>
      <c r="P2384">
        <v>0</v>
      </c>
      <c r="Q2384">
        <v>0</v>
      </c>
      <c r="R2384">
        <v>0</v>
      </c>
      <c r="S2384">
        <v>0</v>
      </c>
      <c r="T2384">
        <v>0</v>
      </c>
      <c r="U2384">
        <v>0</v>
      </c>
      <c r="V2384">
        <v>0</v>
      </c>
      <c r="W2384">
        <v>0</v>
      </c>
      <c r="X2384">
        <v>0</v>
      </c>
      <c r="Y2384">
        <v>0</v>
      </c>
      <c r="Z2384">
        <v>0</v>
      </c>
      <c r="AA2384">
        <v>0</v>
      </c>
      <c r="AB2384">
        <v>0</v>
      </c>
      <c r="AC2384">
        <v>0</v>
      </c>
      <c r="AD2384">
        <v>0</v>
      </c>
      <c r="AE2384">
        <v>0</v>
      </c>
      <c r="AF2384">
        <v>0</v>
      </c>
    </row>
    <row r="2385" spans="1:32">
      <c r="A2385" t="s">
        <v>7995</v>
      </c>
      <c r="B2385" t="s">
        <v>19</v>
      </c>
      <c r="C2385">
        <v>0</v>
      </c>
      <c r="D2385">
        <v>0</v>
      </c>
      <c r="E2385">
        <v>0</v>
      </c>
      <c r="F2385">
        <v>0</v>
      </c>
      <c r="G2385">
        <v>0</v>
      </c>
      <c r="H2385">
        <v>0</v>
      </c>
      <c r="I2385">
        <v>0</v>
      </c>
      <c r="J2385">
        <v>0</v>
      </c>
      <c r="K2385">
        <v>0</v>
      </c>
      <c r="L2385">
        <v>0</v>
      </c>
      <c r="M2385">
        <v>0</v>
      </c>
      <c r="N2385">
        <v>0</v>
      </c>
      <c r="O2385">
        <v>0</v>
      </c>
      <c r="P2385">
        <v>0</v>
      </c>
      <c r="Q2385">
        <v>0</v>
      </c>
      <c r="R2385">
        <v>0</v>
      </c>
      <c r="S2385">
        <v>0</v>
      </c>
      <c r="T2385">
        <v>0</v>
      </c>
      <c r="U2385">
        <v>0</v>
      </c>
      <c r="V2385">
        <v>0</v>
      </c>
      <c r="W2385">
        <v>0</v>
      </c>
      <c r="X2385">
        <v>0</v>
      </c>
      <c r="Y2385">
        <v>0</v>
      </c>
      <c r="Z2385">
        <v>0</v>
      </c>
      <c r="AA2385">
        <v>0</v>
      </c>
      <c r="AB2385">
        <v>0</v>
      </c>
      <c r="AC2385">
        <v>0</v>
      </c>
      <c r="AD2385">
        <v>0</v>
      </c>
      <c r="AE2385">
        <v>0</v>
      </c>
      <c r="AF2385">
        <v>0</v>
      </c>
    </row>
    <row r="2386" spans="1:32">
      <c r="A2386" t="s">
        <v>7996</v>
      </c>
      <c r="B2386" t="s">
        <v>19</v>
      </c>
      <c r="C2386">
        <v>0</v>
      </c>
      <c r="D2386">
        <v>0</v>
      </c>
      <c r="E2386">
        <v>0</v>
      </c>
      <c r="F2386">
        <v>0</v>
      </c>
      <c r="G2386">
        <v>0</v>
      </c>
      <c r="H2386">
        <v>0</v>
      </c>
      <c r="I2386">
        <v>0</v>
      </c>
      <c r="J2386">
        <v>0</v>
      </c>
      <c r="K2386">
        <v>0</v>
      </c>
      <c r="L2386">
        <v>0</v>
      </c>
      <c r="M2386">
        <v>0</v>
      </c>
      <c r="N2386">
        <v>0</v>
      </c>
      <c r="O2386">
        <v>0</v>
      </c>
      <c r="P2386">
        <v>0</v>
      </c>
      <c r="Q2386">
        <v>0</v>
      </c>
      <c r="R2386">
        <v>0</v>
      </c>
      <c r="S2386">
        <v>0</v>
      </c>
      <c r="T2386">
        <v>0</v>
      </c>
      <c r="U2386">
        <v>0</v>
      </c>
      <c r="V2386">
        <v>0</v>
      </c>
      <c r="W2386">
        <v>0</v>
      </c>
      <c r="X2386">
        <v>0</v>
      </c>
      <c r="Y2386">
        <v>0</v>
      </c>
      <c r="Z2386">
        <v>0</v>
      </c>
      <c r="AA2386">
        <v>0</v>
      </c>
      <c r="AB2386">
        <v>0</v>
      </c>
      <c r="AC2386">
        <v>0</v>
      </c>
      <c r="AD2386">
        <v>0</v>
      </c>
      <c r="AE2386">
        <v>0</v>
      </c>
      <c r="AF2386">
        <v>0</v>
      </c>
    </row>
    <row r="2387" spans="1:32">
      <c r="A2387" t="s">
        <v>7997</v>
      </c>
      <c r="B2387" t="s">
        <v>19</v>
      </c>
      <c r="C2387">
        <v>0</v>
      </c>
      <c r="D2387">
        <v>0</v>
      </c>
      <c r="E2387">
        <v>0</v>
      </c>
      <c r="F2387">
        <v>0</v>
      </c>
      <c r="G2387">
        <v>0</v>
      </c>
      <c r="H2387">
        <v>0</v>
      </c>
      <c r="I2387">
        <v>0</v>
      </c>
      <c r="J2387">
        <v>0</v>
      </c>
      <c r="K2387">
        <v>0</v>
      </c>
      <c r="L2387">
        <v>0</v>
      </c>
      <c r="M2387">
        <v>0</v>
      </c>
      <c r="N2387">
        <v>0</v>
      </c>
      <c r="O2387">
        <v>0</v>
      </c>
      <c r="P2387">
        <v>0</v>
      </c>
      <c r="Q2387">
        <v>0</v>
      </c>
      <c r="R2387">
        <v>0</v>
      </c>
      <c r="S2387">
        <v>0</v>
      </c>
      <c r="T2387">
        <v>0</v>
      </c>
      <c r="U2387">
        <v>0</v>
      </c>
      <c r="V2387">
        <v>0</v>
      </c>
      <c r="W2387">
        <v>0</v>
      </c>
      <c r="X2387">
        <v>0</v>
      </c>
      <c r="Y2387">
        <v>0</v>
      </c>
      <c r="Z2387">
        <v>0</v>
      </c>
      <c r="AA2387">
        <v>0</v>
      </c>
      <c r="AB2387">
        <v>0</v>
      </c>
      <c r="AC2387">
        <v>0</v>
      </c>
      <c r="AD2387">
        <v>0</v>
      </c>
      <c r="AE2387">
        <v>0</v>
      </c>
      <c r="AF2387">
        <v>0</v>
      </c>
    </row>
    <row r="2388" spans="1:32">
      <c r="A2388" t="s">
        <v>7998</v>
      </c>
      <c r="B2388" t="s">
        <v>19</v>
      </c>
      <c r="C2388">
        <v>0</v>
      </c>
      <c r="D2388">
        <v>0</v>
      </c>
      <c r="E2388">
        <v>0</v>
      </c>
      <c r="F2388">
        <v>0</v>
      </c>
      <c r="G2388">
        <v>0</v>
      </c>
      <c r="H2388">
        <v>0</v>
      </c>
      <c r="I2388">
        <v>0</v>
      </c>
      <c r="J2388">
        <v>0</v>
      </c>
      <c r="K2388">
        <v>0</v>
      </c>
      <c r="L2388">
        <v>0</v>
      </c>
      <c r="M2388">
        <v>0</v>
      </c>
      <c r="N2388">
        <v>0</v>
      </c>
      <c r="O2388">
        <v>0</v>
      </c>
      <c r="P2388">
        <v>0</v>
      </c>
      <c r="Q2388">
        <v>0</v>
      </c>
      <c r="R2388">
        <v>0</v>
      </c>
      <c r="S2388">
        <v>0</v>
      </c>
      <c r="T2388">
        <v>0</v>
      </c>
      <c r="U2388">
        <v>0</v>
      </c>
      <c r="V2388">
        <v>0</v>
      </c>
      <c r="W2388">
        <v>0</v>
      </c>
      <c r="X2388">
        <v>0</v>
      </c>
      <c r="Y2388">
        <v>0</v>
      </c>
      <c r="Z2388">
        <v>0</v>
      </c>
      <c r="AA2388">
        <v>0</v>
      </c>
      <c r="AB2388">
        <v>0</v>
      </c>
      <c r="AC2388">
        <v>0</v>
      </c>
      <c r="AD2388">
        <v>0</v>
      </c>
      <c r="AE2388">
        <v>0</v>
      </c>
      <c r="AF2388">
        <v>0</v>
      </c>
    </row>
    <row r="2389" spans="1:32">
      <c r="A2389" t="s">
        <v>7999</v>
      </c>
      <c r="B2389" t="s">
        <v>19</v>
      </c>
      <c r="C2389">
        <v>0</v>
      </c>
      <c r="D2389">
        <v>0</v>
      </c>
      <c r="E2389">
        <v>0</v>
      </c>
      <c r="F2389">
        <v>0</v>
      </c>
      <c r="G2389">
        <v>0</v>
      </c>
      <c r="H2389">
        <v>0</v>
      </c>
      <c r="I2389">
        <v>0</v>
      </c>
      <c r="J2389">
        <v>0</v>
      </c>
      <c r="K2389">
        <v>0</v>
      </c>
      <c r="L2389">
        <v>0</v>
      </c>
      <c r="M2389">
        <v>0</v>
      </c>
      <c r="N2389">
        <v>0</v>
      </c>
      <c r="O2389">
        <v>0</v>
      </c>
      <c r="P2389">
        <v>0</v>
      </c>
      <c r="Q2389">
        <v>0</v>
      </c>
      <c r="R2389">
        <v>0</v>
      </c>
      <c r="S2389">
        <v>0</v>
      </c>
      <c r="T2389">
        <v>0</v>
      </c>
      <c r="U2389">
        <v>0</v>
      </c>
      <c r="V2389">
        <v>0</v>
      </c>
      <c r="W2389">
        <v>0</v>
      </c>
      <c r="X2389">
        <v>0</v>
      </c>
      <c r="Y2389">
        <v>0</v>
      </c>
      <c r="Z2389">
        <v>0</v>
      </c>
      <c r="AA2389">
        <v>0</v>
      </c>
      <c r="AB2389">
        <v>0</v>
      </c>
      <c r="AC2389">
        <v>0</v>
      </c>
      <c r="AD2389">
        <v>0</v>
      </c>
      <c r="AE2389">
        <v>0</v>
      </c>
      <c r="AF2389">
        <v>0</v>
      </c>
    </row>
    <row r="2390" spans="1:32">
      <c r="A2390" t="s">
        <v>8000</v>
      </c>
      <c r="B2390" t="s">
        <v>19</v>
      </c>
      <c r="C2390">
        <v>0</v>
      </c>
      <c r="D2390">
        <v>0</v>
      </c>
      <c r="E2390">
        <v>0</v>
      </c>
      <c r="F2390">
        <v>0</v>
      </c>
      <c r="G2390">
        <v>0</v>
      </c>
      <c r="H2390">
        <v>0</v>
      </c>
      <c r="I2390">
        <v>0</v>
      </c>
      <c r="J2390">
        <v>0</v>
      </c>
      <c r="K2390">
        <v>0</v>
      </c>
      <c r="L2390">
        <v>0</v>
      </c>
      <c r="M2390">
        <v>0</v>
      </c>
      <c r="N2390">
        <v>0</v>
      </c>
      <c r="O2390">
        <v>0</v>
      </c>
      <c r="P2390">
        <v>0</v>
      </c>
      <c r="Q2390">
        <v>0</v>
      </c>
      <c r="R2390">
        <v>0</v>
      </c>
      <c r="S2390">
        <v>0</v>
      </c>
      <c r="T2390">
        <v>0</v>
      </c>
      <c r="U2390">
        <v>0</v>
      </c>
      <c r="V2390">
        <v>0</v>
      </c>
      <c r="W2390">
        <v>0</v>
      </c>
      <c r="X2390">
        <v>0</v>
      </c>
      <c r="Y2390">
        <v>0</v>
      </c>
      <c r="Z2390">
        <v>0</v>
      </c>
      <c r="AA2390">
        <v>0</v>
      </c>
      <c r="AB2390">
        <v>0</v>
      </c>
      <c r="AC2390">
        <v>0</v>
      </c>
      <c r="AD2390">
        <v>0</v>
      </c>
      <c r="AE2390">
        <v>0</v>
      </c>
      <c r="AF2390">
        <v>0</v>
      </c>
    </row>
    <row r="2391" spans="1:32">
      <c r="A2391" t="s">
        <v>8001</v>
      </c>
      <c r="B2391" t="s">
        <v>19</v>
      </c>
      <c r="C2391">
        <v>0</v>
      </c>
      <c r="D2391">
        <v>0</v>
      </c>
      <c r="E2391">
        <v>0</v>
      </c>
      <c r="F2391">
        <v>0</v>
      </c>
      <c r="G2391">
        <v>0</v>
      </c>
      <c r="H2391">
        <v>0</v>
      </c>
      <c r="I2391">
        <v>0</v>
      </c>
      <c r="J2391">
        <v>0</v>
      </c>
      <c r="K2391">
        <v>0</v>
      </c>
      <c r="L2391">
        <v>0</v>
      </c>
      <c r="M2391">
        <v>0</v>
      </c>
      <c r="N2391">
        <v>0</v>
      </c>
      <c r="O2391">
        <v>0</v>
      </c>
      <c r="P2391">
        <v>0</v>
      </c>
      <c r="Q2391">
        <v>0</v>
      </c>
      <c r="R2391">
        <v>0</v>
      </c>
      <c r="S2391">
        <v>0</v>
      </c>
      <c r="T2391">
        <v>0</v>
      </c>
      <c r="U2391">
        <v>0</v>
      </c>
      <c r="V2391">
        <v>0</v>
      </c>
      <c r="W2391">
        <v>0</v>
      </c>
      <c r="X2391">
        <v>0</v>
      </c>
      <c r="Y2391">
        <v>0</v>
      </c>
      <c r="Z2391">
        <v>0</v>
      </c>
      <c r="AA2391">
        <v>0</v>
      </c>
      <c r="AB2391">
        <v>0</v>
      </c>
      <c r="AC2391">
        <v>0</v>
      </c>
      <c r="AD2391">
        <v>0</v>
      </c>
      <c r="AE2391">
        <v>0</v>
      </c>
      <c r="AF2391">
        <v>0</v>
      </c>
    </row>
    <row r="2392" spans="1:32">
      <c r="A2392" t="s">
        <v>8002</v>
      </c>
      <c r="B2392" t="s">
        <v>19</v>
      </c>
      <c r="C2392">
        <v>0</v>
      </c>
      <c r="D2392">
        <v>0</v>
      </c>
      <c r="E2392">
        <v>0</v>
      </c>
      <c r="F2392">
        <v>0</v>
      </c>
      <c r="G2392">
        <v>0</v>
      </c>
      <c r="H2392">
        <v>0</v>
      </c>
      <c r="I2392">
        <v>0</v>
      </c>
      <c r="J2392">
        <v>0</v>
      </c>
      <c r="K2392">
        <v>0</v>
      </c>
      <c r="L2392">
        <v>0</v>
      </c>
      <c r="M2392">
        <v>0</v>
      </c>
      <c r="N2392">
        <v>0</v>
      </c>
      <c r="O2392">
        <v>0</v>
      </c>
      <c r="P2392">
        <v>0</v>
      </c>
      <c r="Q2392">
        <v>0</v>
      </c>
      <c r="R2392">
        <v>0</v>
      </c>
      <c r="S2392">
        <v>0</v>
      </c>
      <c r="T2392">
        <v>0</v>
      </c>
      <c r="U2392">
        <v>0</v>
      </c>
      <c r="V2392">
        <v>0</v>
      </c>
      <c r="W2392">
        <v>0</v>
      </c>
      <c r="X2392">
        <v>0</v>
      </c>
      <c r="Y2392">
        <v>0</v>
      </c>
      <c r="Z2392">
        <v>0</v>
      </c>
      <c r="AA2392">
        <v>0</v>
      </c>
      <c r="AB2392">
        <v>0</v>
      </c>
      <c r="AC2392">
        <v>0</v>
      </c>
      <c r="AD2392">
        <v>0</v>
      </c>
      <c r="AE2392">
        <v>0</v>
      </c>
      <c r="AF2392">
        <v>0</v>
      </c>
    </row>
    <row r="2393" spans="1:32">
      <c r="A2393" t="s">
        <v>8003</v>
      </c>
      <c r="B2393" t="s">
        <v>19</v>
      </c>
      <c r="C2393">
        <v>0</v>
      </c>
      <c r="D2393">
        <v>0</v>
      </c>
      <c r="E2393">
        <v>0</v>
      </c>
      <c r="F2393">
        <v>0</v>
      </c>
      <c r="G2393">
        <v>0</v>
      </c>
      <c r="H2393">
        <v>0</v>
      </c>
      <c r="I2393">
        <v>0</v>
      </c>
      <c r="J2393">
        <v>0</v>
      </c>
      <c r="K2393">
        <v>0</v>
      </c>
      <c r="L2393">
        <v>0</v>
      </c>
      <c r="M2393">
        <v>0</v>
      </c>
      <c r="N2393">
        <v>0</v>
      </c>
      <c r="O2393">
        <v>0</v>
      </c>
      <c r="P2393">
        <v>0</v>
      </c>
      <c r="Q2393">
        <v>0</v>
      </c>
      <c r="R2393">
        <v>0</v>
      </c>
      <c r="S2393">
        <v>0</v>
      </c>
      <c r="T2393">
        <v>0</v>
      </c>
      <c r="U2393">
        <v>0</v>
      </c>
      <c r="V2393">
        <v>0</v>
      </c>
      <c r="W2393">
        <v>0</v>
      </c>
      <c r="X2393">
        <v>0</v>
      </c>
      <c r="Y2393">
        <v>0</v>
      </c>
      <c r="Z2393">
        <v>0</v>
      </c>
      <c r="AA2393">
        <v>0</v>
      </c>
      <c r="AB2393">
        <v>0</v>
      </c>
      <c r="AC2393">
        <v>0</v>
      </c>
      <c r="AD2393">
        <v>0</v>
      </c>
      <c r="AE2393">
        <v>0</v>
      </c>
      <c r="AF2393">
        <v>0</v>
      </c>
    </row>
    <row r="2394" spans="1:32">
      <c r="A2394" t="s">
        <v>8004</v>
      </c>
      <c r="B2394" t="s">
        <v>19</v>
      </c>
      <c r="C2394">
        <v>0</v>
      </c>
      <c r="D2394">
        <v>0</v>
      </c>
      <c r="E2394">
        <v>0</v>
      </c>
      <c r="F2394">
        <v>0</v>
      </c>
      <c r="G2394">
        <v>0</v>
      </c>
      <c r="H2394">
        <v>0</v>
      </c>
      <c r="I2394">
        <v>0</v>
      </c>
      <c r="J2394">
        <v>0</v>
      </c>
      <c r="K2394">
        <v>0</v>
      </c>
      <c r="L2394">
        <v>0</v>
      </c>
      <c r="M2394">
        <v>0</v>
      </c>
      <c r="N2394">
        <v>0</v>
      </c>
      <c r="O2394">
        <v>0</v>
      </c>
      <c r="P2394">
        <v>0</v>
      </c>
      <c r="Q2394">
        <v>0</v>
      </c>
      <c r="R2394">
        <v>0</v>
      </c>
      <c r="S2394">
        <v>0</v>
      </c>
      <c r="T2394">
        <v>0</v>
      </c>
      <c r="U2394">
        <v>0</v>
      </c>
      <c r="V2394">
        <v>0</v>
      </c>
      <c r="W2394">
        <v>0</v>
      </c>
      <c r="X2394">
        <v>0</v>
      </c>
      <c r="Y2394">
        <v>0</v>
      </c>
      <c r="Z2394">
        <v>0</v>
      </c>
      <c r="AA2394">
        <v>0</v>
      </c>
      <c r="AB2394">
        <v>0</v>
      </c>
      <c r="AC2394">
        <v>0</v>
      </c>
      <c r="AD2394">
        <v>0</v>
      </c>
      <c r="AE2394">
        <v>0</v>
      </c>
      <c r="AF2394">
        <v>0</v>
      </c>
    </row>
    <row r="2395" spans="1:32">
      <c r="A2395" t="s">
        <v>8005</v>
      </c>
      <c r="B2395" t="s">
        <v>19</v>
      </c>
      <c r="C2395">
        <v>0</v>
      </c>
      <c r="D2395">
        <v>0</v>
      </c>
      <c r="E2395">
        <v>0</v>
      </c>
      <c r="F2395">
        <v>0</v>
      </c>
      <c r="G2395">
        <v>0</v>
      </c>
      <c r="H2395">
        <v>0</v>
      </c>
      <c r="I2395">
        <v>0</v>
      </c>
      <c r="J2395">
        <v>0</v>
      </c>
      <c r="K2395">
        <v>0</v>
      </c>
      <c r="L2395">
        <v>0</v>
      </c>
      <c r="M2395">
        <v>0</v>
      </c>
      <c r="N2395">
        <v>0</v>
      </c>
      <c r="O2395">
        <v>0</v>
      </c>
      <c r="P2395">
        <v>0</v>
      </c>
      <c r="Q2395">
        <v>0</v>
      </c>
      <c r="R2395">
        <v>0</v>
      </c>
      <c r="S2395">
        <v>0</v>
      </c>
      <c r="T2395">
        <v>0</v>
      </c>
      <c r="U2395">
        <v>0</v>
      </c>
      <c r="V2395">
        <v>0</v>
      </c>
      <c r="W2395">
        <v>0</v>
      </c>
      <c r="X2395">
        <v>0</v>
      </c>
      <c r="Y2395">
        <v>0</v>
      </c>
      <c r="Z2395">
        <v>0</v>
      </c>
      <c r="AA2395">
        <v>0</v>
      </c>
      <c r="AB2395">
        <v>0</v>
      </c>
      <c r="AC2395">
        <v>0</v>
      </c>
      <c r="AD2395">
        <v>0</v>
      </c>
      <c r="AE2395">
        <v>0</v>
      </c>
      <c r="AF2395">
        <v>0</v>
      </c>
    </row>
    <row r="2396" spans="1:32">
      <c r="A2396" t="s">
        <v>8006</v>
      </c>
      <c r="B2396" t="s">
        <v>19</v>
      </c>
      <c r="C2396">
        <v>0</v>
      </c>
      <c r="D2396">
        <v>0</v>
      </c>
      <c r="E2396">
        <v>0</v>
      </c>
      <c r="F2396">
        <v>0</v>
      </c>
      <c r="G2396">
        <v>0</v>
      </c>
      <c r="H2396">
        <v>0</v>
      </c>
      <c r="I2396">
        <v>0</v>
      </c>
      <c r="J2396">
        <v>0</v>
      </c>
      <c r="K2396">
        <v>0</v>
      </c>
      <c r="L2396">
        <v>0</v>
      </c>
      <c r="M2396">
        <v>0</v>
      </c>
      <c r="N2396">
        <v>0</v>
      </c>
      <c r="O2396">
        <v>0</v>
      </c>
      <c r="P2396">
        <v>0</v>
      </c>
      <c r="Q2396">
        <v>0</v>
      </c>
      <c r="R2396">
        <v>0</v>
      </c>
      <c r="S2396">
        <v>0</v>
      </c>
      <c r="T2396">
        <v>0</v>
      </c>
      <c r="U2396">
        <v>0</v>
      </c>
      <c r="V2396">
        <v>0</v>
      </c>
      <c r="W2396">
        <v>0</v>
      </c>
      <c r="X2396">
        <v>0</v>
      </c>
      <c r="Y2396">
        <v>0</v>
      </c>
      <c r="Z2396">
        <v>0</v>
      </c>
      <c r="AA2396">
        <v>0</v>
      </c>
      <c r="AB2396">
        <v>0</v>
      </c>
      <c r="AC2396">
        <v>0</v>
      </c>
      <c r="AD2396">
        <v>0</v>
      </c>
      <c r="AE2396">
        <v>0</v>
      </c>
      <c r="AF2396">
        <v>0</v>
      </c>
    </row>
    <row r="2397" spans="1:32">
      <c r="A2397" t="s">
        <v>8007</v>
      </c>
      <c r="B2397" t="s">
        <v>19</v>
      </c>
      <c r="C2397">
        <v>0</v>
      </c>
      <c r="D2397">
        <v>0</v>
      </c>
      <c r="E2397">
        <v>0</v>
      </c>
      <c r="F2397">
        <v>0</v>
      </c>
      <c r="G2397">
        <v>0</v>
      </c>
      <c r="H2397">
        <v>0</v>
      </c>
      <c r="I2397">
        <v>0</v>
      </c>
      <c r="J2397">
        <v>0</v>
      </c>
      <c r="K2397">
        <v>0</v>
      </c>
      <c r="L2397">
        <v>0</v>
      </c>
      <c r="M2397">
        <v>0</v>
      </c>
      <c r="N2397">
        <v>0</v>
      </c>
      <c r="O2397">
        <v>0</v>
      </c>
      <c r="P2397">
        <v>0</v>
      </c>
      <c r="Q2397">
        <v>0</v>
      </c>
      <c r="R2397">
        <v>0</v>
      </c>
      <c r="S2397">
        <v>0</v>
      </c>
      <c r="T2397">
        <v>0</v>
      </c>
      <c r="U2397">
        <v>0</v>
      </c>
      <c r="V2397">
        <v>0</v>
      </c>
      <c r="W2397">
        <v>0</v>
      </c>
      <c r="X2397">
        <v>0</v>
      </c>
      <c r="Y2397">
        <v>0</v>
      </c>
      <c r="Z2397">
        <v>0</v>
      </c>
      <c r="AA2397">
        <v>0</v>
      </c>
      <c r="AB2397">
        <v>0</v>
      </c>
      <c r="AC2397">
        <v>0</v>
      </c>
      <c r="AD2397">
        <v>0</v>
      </c>
      <c r="AE2397">
        <v>0</v>
      </c>
      <c r="AF2397">
        <v>0</v>
      </c>
    </row>
    <row r="2398" spans="1:32">
      <c r="A2398" t="s">
        <v>8008</v>
      </c>
      <c r="B2398" t="s">
        <v>19</v>
      </c>
      <c r="C2398">
        <v>0</v>
      </c>
      <c r="D2398">
        <v>0</v>
      </c>
      <c r="E2398">
        <v>0</v>
      </c>
      <c r="F2398">
        <v>0</v>
      </c>
      <c r="G2398">
        <v>0</v>
      </c>
      <c r="H2398">
        <v>0</v>
      </c>
      <c r="I2398">
        <v>0</v>
      </c>
      <c r="J2398">
        <v>0</v>
      </c>
      <c r="K2398">
        <v>0</v>
      </c>
      <c r="L2398">
        <v>0</v>
      </c>
      <c r="M2398">
        <v>0</v>
      </c>
      <c r="N2398">
        <v>0</v>
      </c>
      <c r="O2398">
        <v>0</v>
      </c>
      <c r="P2398">
        <v>0</v>
      </c>
      <c r="Q2398">
        <v>0</v>
      </c>
      <c r="R2398">
        <v>0</v>
      </c>
      <c r="S2398">
        <v>0</v>
      </c>
      <c r="T2398">
        <v>0</v>
      </c>
      <c r="U2398">
        <v>0</v>
      </c>
      <c r="V2398">
        <v>0</v>
      </c>
      <c r="W2398">
        <v>0</v>
      </c>
      <c r="X2398">
        <v>0</v>
      </c>
      <c r="Y2398">
        <v>0</v>
      </c>
      <c r="Z2398">
        <v>0</v>
      </c>
      <c r="AA2398">
        <v>0</v>
      </c>
      <c r="AB2398">
        <v>0</v>
      </c>
      <c r="AC2398">
        <v>0</v>
      </c>
      <c r="AD2398">
        <v>0</v>
      </c>
      <c r="AE2398">
        <v>0</v>
      </c>
      <c r="AF2398">
        <v>0</v>
      </c>
    </row>
    <row r="2399" spans="1:32">
      <c r="A2399" t="s">
        <v>8009</v>
      </c>
      <c r="B2399" t="s">
        <v>19</v>
      </c>
      <c r="C2399">
        <v>0</v>
      </c>
      <c r="D2399">
        <v>0</v>
      </c>
      <c r="E2399">
        <v>0</v>
      </c>
      <c r="F2399">
        <v>0</v>
      </c>
      <c r="G2399">
        <v>0</v>
      </c>
      <c r="H2399">
        <v>0</v>
      </c>
      <c r="I2399">
        <v>0</v>
      </c>
      <c r="J2399">
        <v>0</v>
      </c>
      <c r="K2399">
        <v>0</v>
      </c>
      <c r="L2399">
        <v>0</v>
      </c>
      <c r="M2399">
        <v>0</v>
      </c>
      <c r="N2399">
        <v>0</v>
      </c>
      <c r="O2399">
        <v>0</v>
      </c>
      <c r="P2399">
        <v>0</v>
      </c>
      <c r="Q2399">
        <v>0</v>
      </c>
      <c r="R2399">
        <v>0</v>
      </c>
      <c r="S2399">
        <v>0</v>
      </c>
      <c r="T2399">
        <v>0</v>
      </c>
      <c r="U2399">
        <v>0</v>
      </c>
      <c r="V2399">
        <v>0</v>
      </c>
      <c r="W2399">
        <v>0</v>
      </c>
      <c r="X2399">
        <v>0</v>
      </c>
      <c r="Y2399">
        <v>0</v>
      </c>
      <c r="Z2399">
        <v>0</v>
      </c>
      <c r="AA2399">
        <v>0</v>
      </c>
      <c r="AB2399">
        <v>0</v>
      </c>
      <c r="AC2399">
        <v>0</v>
      </c>
      <c r="AD2399">
        <v>0</v>
      </c>
      <c r="AE2399">
        <v>0</v>
      </c>
      <c r="AF2399">
        <v>0</v>
      </c>
    </row>
    <row r="2400" spans="1:32">
      <c r="A2400" t="s">
        <v>8010</v>
      </c>
      <c r="B2400" t="s">
        <v>19</v>
      </c>
      <c r="C2400">
        <v>0</v>
      </c>
      <c r="D2400">
        <v>0</v>
      </c>
      <c r="E2400">
        <v>0</v>
      </c>
      <c r="F2400">
        <v>0</v>
      </c>
      <c r="G2400">
        <v>0</v>
      </c>
      <c r="H2400">
        <v>0</v>
      </c>
      <c r="I2400">
        <v>0</v>
      </c>
      <c r="J2400">
        <v>0</v>
      </c>
      <c r="K2400">
        <v>0</v>
      </c>
      <c r="L2400">
        <v>0</v>
      </c>
      <c r="M2400">
        <v>0</v>
      </c>
      <c r="N2400">
        <v>0</v>
      </c>
      <c r="O2400">
        <v>0</v>
      </c>
      <c r="P2400">
        <v>0</v>
      </c>
      <c r="Q2400">
        <v>0</v>
      </c>
      <c r="R2400">
        <v>0</v>
      </c>
      <c r="S2400">
        <v>0</v>
      </c>
      <c r="T2400">
        <v>0</v>
      </c>
      <c r="U2400">
        <v>0</v>
      </c>
      <c r="V2400">
        <v>0</v>
      </c>
      <c r="W2400">
        <v>0</v>
      </c>
      <c r="X2400">
        <v>0</v>
      </c>
      <c r="Y2400">
        <v>0</v>
      </c>
      <c r="Z2400">
        <v>0</v>
      </c>
      <c r="AA2400">
        <v>0</v>
      </c>
      <c r="AB2400">
        <v>0</v>
      </c>
      <c r="AC2400">
        <v>0</v>
      </c>
      <c r="AD2400">
        <v>0</v>
      </c>
      <c r="AE2400">
        <v>0</v>
      </c>
      <c r="AF2400">
        <v>0</v>
      </c>
    </row>
    <row r="2401" spans="1:32">
      <c r="A2401" t="s">
        <v>8011</v>
      </c>
      <c r="B2401" t="s">
        <v>19</v>
      </c>
      <c r="C2401">
        <v>0</v>
      </c>
      <c r="D2401">
        <v>0</v>
      </c>
      <c r="E2401">
        <v>0</v>
      </c>
      <c r="F2401">
        <v>0</v>
      </c>
      <c r="G2401">
        <v>0</v>
      </c>
      <c r="H2401">
        <v>0</v>
      </c>
      <c r="I2401">
        <v>0</v>
      </c>
      <c r="J2401">
        <v>0</v>
      </c>
      <c r="K2401">
        <v>0</v>
      </c>
      <c r="L2401">
        <v>0</v>
      </c>
      <c r="M2401">
        <v>0</v>
      </c>
      <c r="N2401">
        <v>0</v>
      </c>
      <c r="O2401">
        <v>0</v>
      </c>
      <c r="P2401">
        <v>0</v>
      </c>
      <c r="Q2401">
        <v>0</v>
      </c>
      <c r="R2401">
        <v>0</v>
      </c>
      <c r="S2401">
        <v>0</v>
      </c>
      <c r="T2401">
        <v>0</v>
      </c>
      <c r="U2401">
        <v>0</v>
      </c>
      <c r="V2401">
        <v>0</v>
      </c>
      <c r="W2401">
        <v>0</v>
      </c>
      <c r="X2401">
        <v>0</v>
      </c>
      <c r="Y2401">
        <v>0</v>
      </c>
      <c r="Z2401">
        <v>0</v>
      </c>
      <c r="AA2401">
        <v>0</v>
      </c>
      <c r="AB2401">
        <v>0</v>
      </c>
      <c r="AC2401">
        <v>0</v>
      </c>
      <c r="AD2401">
        <v>0</v>
      </c>
      <c r="AE2401">
        <v>0</v>
      </c>
      <c r="AF2401">
        <v>0</v>
      </c>
    </row>
    <row r="2402" spans="1:32">
      <c r="A2402" t="s">
        <v>8012</v>
      </c>
      <c r="B2402" t="s">
        <v>19</v>
      </c>
      <c r="C2402" s="2">
        <v>12013600000</v>
      </c>
      <c r="D2402" s="2">
        <v>12800700000</v>
      </c>
      <c r="E2402" s="2">
        <v>11415200000</v>
      </c>
      <c r="F2402" s="2">
        <v>11722300000</v>
      </c>
      <c r="G2402" s="2">
        <v>11795900000</v>
      </c>
      <c r="H2402" s="2">
        <v>11874300000</v>
      </c>
      <c r="I2402" s="2">
        <v>11875600000</v>
      </c>
      <c r="J2402" s="2">
        <v>12047000000</v>
      </c>
      <c r="K2402" s="2">
        <v>12162600000</v>
      </c>
      <c r="L2402" s="2">
        <v>12275600000</v>
      </c>
      <c r="M2402" s="2">
        <v>12194900000</v>
      </c>
      <c r="N2402" s="2">
        <v>12141400000</v>
      </c>
      <c r="O2402" s="2">
        <v>12248300000</v>
      </c>
      <c r="P2402" s="2">
        <v>12212200000</v>
      </c>
      <c r="Q2402" s="2">
        <v>12082100000</v>
      </c>
      <c r="R2402" s="2">
        <v>11969000000</v>
      </c>
      <c r="S2402" s="2">
        <v>11877200000</v>
      </c>
      <c r="T2402" s="2">
        <v>11684600000</v>
      </c>
      <c r="U2402" s="2">
        <v>11562700000</v>
      </c>
      <c r="V2402" s="2">
        <v>11562300000</v>
      </c>
      <c r="W2402" s="2">
        <v>11545500000</v>
      </c>
      <c r="X2402" s="2">
        <v>11590100000</v>
      </c>
      <c r="Y2402" s="2">
        <v>11743600000</v>
      </c>
      <c r="Z2402" s="2">
        <v>11808000000</v>
      </c>
      <c r="AA2402" s="2">
        <v>11877500000</v>
      </c>
      <c r="AB2402" s="2">
        <v>11782400000</v>
      </c>
      <c r="AC2402" s="2">
        <v>11787400000</v>
      </c>
      <c r="AD2402" s="2">
        <v>11693400000</v>
      </c>
      <c r="AE2402" s="2">
        <v>11749300000</v>
      </c>
      <c r="AF2402" s="2">
        <v>11765000000</v>
      </c>
    </row>
    <row r="2403" spans="1:32">
      <c r="A2403" t="s">
        <v>8013</v>
      </c>
      <c r="B2403" t="s">
        <v>19</v>
      </c>
      <c r="C2403">
        <v>111545</v>
      </c>
      <c r="D2403">
        <v>118853</v>
      </c>
      <c r="E2403">
        <v>105989</v>
      </c>
      <c r="F2403">
        <v>108840</v>
      </c>
      <c r="G2403">
        <v>109523</v>
      </c>
      <c r="H2403">
        <v>110251</v>
      </c>
      <c r="I2403">
        <v>110263</v>
      </c>
      <c r="J2403">
        <v>111855</v>
      </c>
      <c r="K2403">
        <v>112928</v>
      </c>
      <c r="L2403">
        <v>113977</v>
      </c>
      <c r="M2403">
        <v>113228</v>
      </c>
      <c r="N2403">
        <v>112732</v>
      </c>
      <c r="O2403">
        <v>113724</v>
      </c>
      <c r="P2403">
        <v>113389</v>
      </c>
      <c r="Q2403">
        <v>112181</v>
      </c>
      <c r="R2403">
        <v>111131</v>
      </c>
      <c r="S2403">
        <v>110278</v>
      </c>
      <c r="T2403">
        <v>108490</v>
      </c>
      <c r="U2403">
        <v>107358</v>
      </c>
      <c r="V2403">
        <v>107355</v>
      </c>
      <c r="W2403">
        <v>107199</v>
      </c>
      <c r="X2403">
        <v>107613</v>
      </c>
      <c r="Y2403">
        <v>109038</v>
      </c>
      <c r="Z2403">
        <v>109636</v>
      </c>
      <c r="AA2403">
        <v>110281</v>
      </c>
      <c r="AB2403">
        <v>109398</v>
      </c>
      <c r="AC2403">
        <v>109444</v>
      </c>
      <c r="AD2403">
        <v>108572</v>
      </c>
      <c r="AE2403">
        <v>109091</v>
      </c>
      <c r="AF2403">
        <v>109237</v>
      </c>
    </row>
    <row r="2404" spans="1:32">
      <c r="A2404" t="s">
        <v>8014</v>
      </c>
      <c r="B2404" t="s">
        <v>19</v>
      </c>
      <c r="C2404" s="2">
        <v>3781240</v>
      </c>
      <c r="D2404" s="2">
        <v>4028980</v>
      </c>
      <c r="E2404" s="2">
        <v>3592880</v>
      </c>
      <c r="F2404" s="2">
        <v>3689540</v>
      </c>
      <c r="G2404" s="2">
        <v>3712700</v>
      </c>
      <c r="H2404" s="2">
        <v>3737370</v>
      </c>
      <c r="I2404" s="2">
        <v>3737780</v>
      </c>
      <c r="J2404" s="2">
        <v>3791740</v>
      </c>
      <c r="K2404" s="2">
        <v>3828130</v>
      </c>
      <c r="L2404" s="2">
        <v>3863690</v>
      </c>
      <c r="M2404" s="2">
        <v>3838280</v>
      </c>
      <c r="N2404" s="2">
        <v>3821460</v>
      </c>
      <c r="O2404" s="2">
        <v>3855110</v>
      </c>
      <c r="P2404" s="2">
        <v>3843750</v>
      </c>
      <c r="Q2404" s="2">
        <v>3802800</v>
      </c>
      <c r="R2404" s="2">
        <v>3767190</v>
      </c>
      <c r="S2404" s="2">
        <v>3738300</v>
      </c>
      <c r="T2404" s="2">
        <v>3677690</v>
      </c>
      <c r="U2404" s="2">
        <v>3639310</v>
      </c>
      <c r="V2404" s="2">
        <v>3639200</v>
      </c>
      <c r="W2404" s="2">
        <v>3633900</v>
      </c>
      <c r="X2404" s="2">
        <v>3647950</v>
      </c>
      <c r="Y2404" s="2">
        <v>3696240</v>
      </c>
      <c r="Z2404" s="2">
        <v>3716520</v>
      </c>
      <c r="AA2404" s="2">
        <v>3738400</v>
      </c>
      <c r="AB2404" s="2">
        <v>3708460</v>
      </c>
      <c r="AC2404" s="2">
        <v>3710030</v>
      </c>
      <c r="AD2404" s="2">
        <v>3680460</v>
      </c>
      <c r="AE2404" s="2">
        <v>3698040</v>
      </c>
      <c r="AF2404" s="2">
        <v>3703000</v>
      </c>
    </row>
    <row r="2405" spans="1:32">
      <c r="A2405" t="s">
        <v>8015</v>
      </c>
      <c r="B2405" t="s">
        <v>19</v>
      </c>
      <c r="C2405" s="2">
        <v>10933600</v>
      </c>
      <c r="D2405" s="2">
        <v>11649900</v>
      </c>
      <c r="E2405" s="2">
        <v>10388900</v>
      </c>
      <c r="F2405" s="2">
        <v>10668400</v>
      </c>
      <c r="G2405" s="2">
        <v>10735400</v>
      </c>
      <c r="H2405" s="2">
        <v>10806700</v>
      </c>
      <c r="I2405" s="2">
        <v>10807900</v>
      </c>
      <c r="J2405" s="2">
        <v>10964000</v>
      </c>
      <c r="K2405" s="2">
        <v>11069200</v>
      </c>
      <c r="L2405" s="2">
        <v>11172000</v>
      </c>
      <c r="M2405" s="2">
        <v>11098500</v>
      </c>
      <c r="N2405" s="2">
        <v>11049900</v>
      </c>
      <c r="O2405" s="2">
        <v>11147200</v>
      </c>
      <c r="P2405" s="2">
        <v>11114300</v>
      </c>
      <c r="Q2405" s="2">
        <v>10995900</v>
      </c>
      <c r="R2405" s="2">
        <v>10893000</v>
      </c>
      <c r="S2405" s="2">
        <v>10809400</v>
      </c>
      <c r="T2405" s="2">
        <v>10634200</v>
      </c>
      <c r="U2405" s="2">
        <v>10523200</v>
      </c>
      <c r="V2405" s="2">
        <v>10522900</v>
      </c>
      <c r="W2405" s="2">
        <v>10507500</v>
      </c>
      <c r="X2405" s="2">
        <v>10548200</v>
      </c>
      <c r="Y2405" s="2">
        <v>10687800</v>
      </c>
      <c r="Z2405" s="2">
        <v>10746400</v>
      </c>
      <c r="AA2405" s="2">
        <v>10809700</v>
      </c>
      <c r="AB2405" s="2">
        <v>10723100</v>
      </c>
      <c r="AC2405" s="2">
        <v>10727700</v>
      </c>
      <c r="AD2405" s="2">
        <v>10642200</v>
      </c>
      <c r="AE2405" s="2">
        <v>10693000</v>
      </c>
      <c r="AF2405" s="2">
        <v>10707300</v>
      </c>
    </row>
    <row r="2406" spans="1:32">
      <c r="A2406" t="s">
        <v>8016</v>
      </c>
      <c r="B2406" t="s">
        <v>19</v>
      </c>
      <c r="C2406" s="2">
        <v>3901160</v>
      </c>
      <c r="D2406" s="2">
        <v>4156760</v>
      </c>
      <c r="E2406" s="2">
        <v>3706830</v>
      </c>
      <c r="F2406" s="2">
        <v>3806560</v>
      </c>
      <c r="G2406" s="2">
        <v>3830440</v>
      </c>
      <c r="H2406" s="2">
        <v>3855900</v>
      </c>
      <c r="I2406" s="2">
        <v>3856330</v>
      </c>
      <c r="J2406" s="2">
        <v>3912000</v>
      </c>
      <c r="K2406" s="2">
        <v>3949530</v>
      </c>
      <c r="L2406" s="2">
        <v>3986220</v>
      </c>
      <c r="M2406" s="2">
        <v>3960010</v>
      </c>
      <c r="N2406" s="2">
        <v>3942660</v>
      </c>
      <c r="O2406" s="2">
        <v>3977380</v>
      </c>
      <c r="P2406" s="2">
        <v>3965650</v>
      </c>
      <c r="Q2406" s="2">
        <v>3923400</v>
      </c>
      <c r="R2406" s="2">
        <v>3886660</v>
      </c>
      <c r="S2406" s="2">
        <v>3856860</v>
      </c>
      <c r="T2406" s="2">
        <v>3794330</v>
      </c>
      <c r="U2406" s="2">
        <v>3754720</v>
      </c>
      <c r="V2406" s="2">
        <v>3754620</v>
      </c>
      <c r="W2406" s="2">
        <v>3749150</v>
      </c>
      <c r="X2406" s="2">
        <v>3763640</v>
      </c>
      <c r="Y2406" s="2">
        <v>3813460</v>
      </c>
      <c r="Z2406" s="2">
        <v>3834390</v>
      </c>
      <c r="AA2406" s="2">
        <v>3856960</v>
      </c>
      <c r="AB2406" s="2">
        <v>3826070</v>
      </c>
      <c r="AC2406" s="2">
        <v>3827690</v>
      </c>
      <c r="AD2406" s="2">
        <v>3797180</v>
      </c>
      <c r="AE2406" s="2">
        <v>3815320</v>
      </c>
      <c r="AF2406" s="2">
        <v>3820440</v>
      </c>
    </row>
    <row r="2407" spans="1:32">
      <c r="A2407" t="s">
        <v>8017</v>
      </c>
      <c r="B2407" t="s">
        <v>19</v>
      </c>
      <c r="C2407" s="2">
        <v>1173320</v>
      </c>
      <c r="D2407" s="2">
        <v>1250190</v>
      </c>
      <c r="E2407" s="2">
        <v>1114870</v>
      </c>
      <c r="F2407" s="2">
        <v>1144860</v>
      </c>
      <c r="G2407" s="2">
        <v>1152050</v>
      </c>
      <c r="H2407" s="2">
        <v>1159710</v>
      </c>
      <c r="I2407" s="2">
        <v>1159830</v>
      </c>
      <c r="J2407" s="2">
        <v>1176580</v>
      </c>
      <c r="K2407" s="2">
        <v>1187870</v>
      </c>
      <c r="L2407" s="2">
        <v>1198900</v>
      </c>
      <c r="M2407" s="2">
        <v>1191020</v>
      </c>
      <c r="N2407" s="2">
        <v>1185800</v>
      </c>
      <c r="O2407" s="2">
        <v>1196240</v>
      </c>
      <c r="P2407" s="2">
        <v>1192710</v>
      </c>
      <c r="Q2407" s="2">
        <v>1180010</v>
      </c>
      <c r="R2407" s="2">
        <v>1168960</v>
      </c>
      <c r="S2407" s="2">
        <v>1159990</v>
      </c>
      <c r="T2407" s="2">
        <v>1141190</v>
      </c>
      <c r="U2407" s="2">
        <v>1129280</v>
      </c>
      <c r="V2407" s="2">
        <v>1129240</v>
      </c>
      <c r="W2407" s="2">
        <v>1127600</v>
      </c>
      <c r="X2407" s="2">
        <v>1131960</v>
      </c>
      <c r="Y2407" s="2">
        <v>1146940</v>
      </c>
      <c r="Z2407" s="2">
        <v>1153240</v>
      </c>
      <c r="AA2407" s="2">
        <v>1160020</v>
      </c>
      <c r="AB2407" s="2">
        <v>1150730</v>
      </c>
      <c r="AC2407" s="2">
        <v>1151220</v>
      </c>
      <c r="AD2407" s="2">
        <v>1142050</v>
      </c>
      <c r="AE2407" s="2">
        <v>1147500</v>
      </c>
      <c r="AF2407" s="2">
        <v>1149040</v>
      </c>
    </row>
    <row r="2408" spans="1:32">
      <c r="A2408" t="s">
        <v>8018</v>
      </c>
      <c r="B2408" t="s">
        <v>19</v>
      </c>
      <c r="C2408" s="2">
        <v>29268700</v>
      </c>
      <c r="D2408" s="2">
        <v>31186300</v>
      </c>
      <c r="E2408" s="2">
        <v>27810700</v>
      </c>
      <c r="F2408" s="2">
        <v>28559000</v>
      </c>
      <c r="G2408" s="2">
        <v>28738200</v>
      </c>
      <c r="H2408" s="2">
        <v>28929200</v>
      </c>
      <c r="I2408" s="2">
        <v>28932300</v>
      </c>
      <c r="J2408" s="2">
        <v>29350000</v>
      </c>
      <c r="K2408" s="2">
        <v>29631700</v>
      </c>
      <c r="L2408" s="2">
        <v>29906900</v>
      </c>
      <c r="M2408" s="2">
        <v>29710300</v>
      </c>
      <c r="N2408" s="2">
        <v>29580000</v>
      </c>
      <c r="O2408" s="2">
        <v>29840500</v>
      </c>
      <c r="P2408" s="2">
        <v>29752600</v>
      </c>
      <c r="Q2408" s="2">
        <v>29435600</v>
      </c>
      <c r="R2408" s="2">
        <v>29160000</v>
      </c>
      <c r="S2408" s="2">
        <v>28936300</v>
      </c>
      <c r="T2408" s="2">
        <v>28467200</v>
      </c>
      <c r="U2408" s="2">
        <v>28170100</v>
      </c>
      <c r="V2408" s="2">
        <v>28169300</v>
      </c>
      <c r="W2408" s="2">
        <v>28128200</v>
      </c>
      <c r="X2408" s="2">
        <v>28237000</v>
      </c>
      <c r="Y2408" s="2">
        <v>28610800</v>
      </c>
      <c r="Z2408" s="2">
        <v>28767800</v>
      </c>
      <c r="AA2408" s="2">
        <v>28937100</v>
      </c>
      <c r="AB2408" s="2">
        <v>28705400</v>
      </c>
      <c r="AC2408" s="2">
        <v>28717500</v>
      </c>
      <c r="AD2408" s="2">
        <v>28488600</v>
      </c>
      <c r="AE2408" s="2">
        <v>28624700</v>
      </c>
      <c r="AF2408" s="2">
        <v>28663100</v>
      </c>
    </row>
    <row r="2409" spans="1:32">
      <c r="A2409" t="s">
        <v>8019</v>
      </c>
      <c r="B2409" t="s">
        <v>19</v>
      </c>
      <c r="C2409">
        <v>40988.699999999997</v>
      </c>
      <c r="D2409">
        <v>43674.2</v>
      </c>
      <c r="E2409">
        <v>38946.9</v>
      </c>
      <c r="F2409">
        <v>39994.699999999997</v>
      </c>
      <c r="G2409">
        <v>40245.699999999997</v>
      </c>
      <c r="H2409">
        <v>40513.199999999997</v>
      </c>
      <c r="I2409">
        <v>40517.599999999999</v>
      </c>
      <c r="J2409">
        <v>41102.6</v>
      </c>
      <c r="K2409">
        <v>41497</v>
      </c>
      <c r="L2409">
        <v>41882.400000000001</v>
      </c>
      <c r="M2409">
        <v>41607</v>
      </c>
      <c r="N2409">
        <v>41424.699999999997</v>
      </c>
      <c r="O2409">
        <v>41789.5</v>
      </c>
      <c r="P2409">
        <v>41666.300000000003</v>
      </c>
      <c r="Q2409">
        <v>41222.400000000001</v>
      </c>
      <c r="R2409">
        <v>40836.400000000001</v>
      </c>
      <c r="S2409">
        <v>40523.199999999997</v>
      </c>
      <c r="T2409">
        <v>39866.199999999997</v>
      </c>
      <c r="U2409">
        <v>39450.1</v>
      </c>
      <c r="V2409">
        <v>39449</v>
      </c>
      <c r="W2409">
        <v>39391.5</v>
      </c>
      <c r="X2409">
        <v>39543.800000000003</v>
      </c>
      <c r="Y2409">
        <v>40067.300000000003</v>
      </c>
      <c r="Z2409">
        <v>40287.1</v>
      </c>
      <c r="AA2409">
        <v>40524.300000000003</v>
      </c>
      <c r="AB2409">
        <v>40199.800000000003</v>
      </c>
      <c r="AC2409">
        <v>40216.800000000003</v>
      </c>
      <c r="AD2409">
        <v>39896.199999999997</v>
      </c>
      <c r="AE2409">
        <v>40086.800000000003</v>
      </c>
      <c r="AF2409">
        <v>40140.5</v>
      </c>
    </row>
    <row r="2410" spans="1:32">
      <c r="A2410" t="s">
        <v>8020</v>
      </c>
      <c r="B2410" t="s">
        <v>19</v>
      </c>
      <c r="C2410">
        <v>27918</v>
      </c>
      <c r="D2410">
        <v>29747.1</v>
      </c>
      <c r="E2410">
        <v>26527.3</v>
      </c>
      <c r="F2410">
        <v>27241</v>
      </c>
      <c r="G2410">
        <v>27411.9</v>
      </c>
      <c r="H2410">
        <v>27594.1</v>
      </c>
      <c r="I2410">
        <v>27597.1</v>
      </c>
      <c r="J2410">
        <v>27995.599999999999</v>
      </c>
      <c r="K2410">
        <v>28264.2</v>
      </c>
      <c r="L2410">
        <v>28526.7</v>
      </c>
      <c r="M2410">
        <v>28339.200000000001</v>
      </c>
      <c r="N2410">
        <v>28215</v>
      </c>
      <c r="O2410">
        <v>28463.4</v>
      </c>
      <c r="P2410">
        <v>28379.5</v>
      </c>
      <c r="Q2410">
        <v>28077.200000000001</v>
      </c>
      <c r="R2410">
        <v>27814.3</v>
      </c>
      <c r="S2410">
        <v>27601</v>
      </c>
      <c r="T2410">
        <v>27153.5</v>
      </c>
      <c r="U2410">
        <v>26870.1</v>
      </c>
      <c r="V2410">
        <v>26869.3</v>
      </c>
      <c r="W2410">
        <v>26830.1</v>
      </c>
      <c r="X2410">
        <v>26933.9</v>
      </c>
      <c r="Y2410">
        <v>27290.400000000001</v>
      </c>
      <c r="Z2410">
        <v>27440.2</v>
      </c>
      <c r="AA2410">
        <v>27601.7</v>
      </c>
      <c r="AB2410">
        <v>27380.7</v>
      </c>
      <c r="AC2410">
        <v>27392.2</v>
      </c>
      <c r="AD2410">
        <v>27173.9</v>
      </c>
      <c r="AE2410">
        <v>27303.7</v>
      </c>
      <c r="AF2410">
        <v>27340.3</v>
      </c>
    </row>
    <row r="2411" spans="1:32">
      <c r="A2411" t="s">
        <v>8021</v>
      </c>
      <c r="B2411" t="s">
        <v>19</v>
      </c>
      <c r="C2411" s="2">
        <v>1007210</v>
      </c>
      <c r="D2411" s="2">
        <v>1073200</v>
      </c>
      <c r="E2411">
        <v>957032</v>
      </c>
      <c r="F2411">
        <v>982781</v>
      </c>
      <c r="G2411">
        <v>988948</v>
      </c>
      <c r="H2411">
        <v>995521</v>
      </c>
      <c r="I2411">
        <v>995630</v>
      </c>
      <c r="J2411" s="2">
        <v>1010000</v>
      </c>
      <c r="K2411" s="2">
        <v>1019690</v>
      </c>
      <c r="L2411" s="2">
        <v>1029170</v>
      </c>
      <c r="M2411" s="2">
        <v>1022400</v>
      </c>
      <c r="N2411" s="2">
        <v>1017920</v>
      </c>
      <c r="O2411" s="2">
        <v>1026880</v>
      </c>
      <c r="P2411" s="2">
        <v>1023850</v>
      </c>
      <c r="Q2411" s="2">
        <v>1012950</v>
      </c>
      <c r="R2411" s="2">
        <v>1003460</v>
      </c>
      <c r="S2411">
        <v>995767</v>
      </c>
      <c r="T2411">
        <v>979623</v>
      </c>
      <c r="U2411">
        <v>969398</v>
      </c>
      <c r="V2411">
        <v>969371</v>
      </c>
      <c r="W2411">
        <v>967958</v>
      </c>
      <c r="X2411">
        <v>971701</v>
      </c>
      <c r="Y2411">
        <v>984563</v>
      </c>
      <c r="Z2411">
        <v>989966</v>
      </c>
      <c r="AA2411">
        <v>995793</v>
      </c>
      <c r="AB2411">
        <v>987820</v>
      </c>
      <c r="AC2411">
        <v>988237</v>
      </c>
      <c r="AD2411">
        <v>980360</v>
      </c>
      <c r="AE2411">
        <v>985044</v>
      </c>
      <c r="AF2411">
        <v>986364</v>
      </c>
    </row>
    <row r="2412" spans="1:32">
      <c r="A2412" t="s">
        <v>8022</v>
      </c>
      <c r="B2412" t="s">
        <v>19</v>
      </c>
      <c r="C2412">
        <v>212811</v>
      </c>
      <c r="D2412">
        <v>226754</v>
      </c>
      <c r="E2412">
        <v>202210</v>
      </c>
      <c r="F2412">
        <v>207651</v>
      </c>
      <c r="G2412">
        <v>208954</v>
      </c>
      <c r="H2412">
        <v>210342</v>
      </c>
      <c r="I2412">
        <v>210366</v>
      </c>
      <c r="J2412">
        <v>213403</v>
      </c>
      <c r="K2412">
        <v>215450</v>
      </c>
      <c r="L2412">
        <v>217452</v>
      </c>
      <c r="M2412">
        <v>216022</v>
      </c>
      <c r="N2412">
        <v>215075</v>
      </c>
      <c r="O2412">
        <v>216969</v>
      </c>
      <c r="P2412">
        <v>216329</v>
      </c>
      <c r="Q2412">
        <v>214025</v>
      </c>
      <c r="R2412">
        <v>212021</v>
      </c>
      <c r="S2412">
        <v>210395</v>
      </c>
      <c r="T2412">
        <v>206984</v>
      </c>
      <c r="U2412">
        <v>204823</v>
      </c>
      <c r="V2412">
        <v>204817</v>
      </c>
      <c r="W2412">
        <v>204519</v>
      </c>
      <c r="X2412">
        <v>205310</v>
      </c>
      <c r="Y2412">
        <v>208027</v>
      </c>
      <c r="Z2412">
        <v>209169</v>
      </c>
      <c r="AA2412">
        <v>210400</v>
      </c>
      <c r="AB2412">
        <v>208715</v>
      </c>
      <c r="AC2412">
        <v>208804</v>
      </c>
      <c r="AD2412">
        <v>207139</v>
      </c>
      <c r="AE2412">
        <v>208129</v>
      </c>
      <c r="AF2412">
        <v>208408</v>
      </c>
    </row>
    <row r="2413" spans="1:32">
      <c r="A2413" t="s">
        <v>8023</v>
      </c>
      <c r="B2413" t="s">
        <v>19</v>
      </c>
      <c r="C2413">
        <v>0</v>
      </c>
      <c r="D2413">
        <v>0</v>
      </c>
      <c r="E2413">
        <v>0</v>
      </c>
      <c r="F2413">
        <v>0</v>
      </c>
      <c r="G2413">
        <v>0</v>
      </c>
      <c r="H2413">
        <v>0</v>
      </c>
      <c r="I2413">
        <v>0</v>
      </c>
      <c r="J2413">
        <v>0</v>
      </c>
      <c r="K2413">
        <v>0</v>
      </c>
      <c r="L2413">
        <v>0</v>
      </c>
      <c r="M2413">
        <v>0</v>
      </c>
      <c r="N2413">
        <v>0</v>
      </c>
      <c r="O2413">
        <v>0</v>
      </c>
      <c r="P2413">
        <v>0</v>
      </c>
      <c r="Q2413">
        <v>0</v>
      </c>
      <c r="R2413">
        <v>0</v>
      </c>
      <c r="S2413">
        <v>0</v>
      </c>
      <c r="T2413">
        <v>0</v>
      </c>
      <c r="U2413">
        <v>0</v>
      </c>
      <c r="V2413">
        <v>0</v>
      </c>
      <c r="W2413">
        <v>0</v>
      </c>
      <c r="X2413">
        <v>0</v>
      </c>
      <c r="Y2413">
        <v>0</v>
      </c>
      <c r="Z2413">
        <v>0</v>
      </c>
      <c r="AA2413">
        <v>0</v>
      </c>
      <c r="AB2413">
        <v>0</v>
      </c>
      <c r="AC2413">
        <v>0</v>
      </c>
      <c r="AD2413">
        <v>0</v>
      </c>
      <c r="AE2413">
        <v>0</v>
      </c>
      <c r="AF2413">
        <v>0</v>
      </c>
    </row>
    <row r="2414" spans="1:32">
      <c r="A2414" t="s">
        <v>8024</v>
      </c>
      <c r="B2414" t="s">
        <v>19</v>
      </c>
      <c r="C2414" s="2">
        <v>849947000000</v>
      </c>
      <c r="D2414" s="2">
        <v>870396000000</v>
      </c>
      <c r="E2414" s="2">
        <v>812174000000</v>
      </c>
      <c r="F2414" s="2">
        <v>818043000000</v>
      </c>
      <c r="G2414" s="2">
        <v>824954000000</v>
      </c>
      <c r="H2414" s="2">
        <v>829404000000</v>
      </c>
      <c r="I2414" s="2">
        <v>832528000000</v>
      </c>
      <c r="J2414" s="2">
        <v>837072000000</v>
      </c>
      <c r="K2414" s="2">
        <v>841711000000</v>
      </c>
      <c r="L2414" s="2">
        <v>845403000000</v>
      </c>
      <c r="M2414" s="2">
        <v>847486000000</v>
      </c>
      <c r="N2414" s="2">
        <v>848622000000</v>
      </c>
      <c r="O2414" s="2">
        <v>850326000000</v>
      </c>
      <c r="P2414" s="2">
        <v>850326000000</v>
      </c>
      <c r="Q2414" s="2">
        <v>850137000000</v>
      </c>
      <c r="R2414" s="2">
        <v>849758000000</v>
      </c>
      <c r="S2414" s="2">
        <v>849947000000</v>
      </c>
      <c r="T2414" s="2">
        <v>850421000000</v>
      </c>
      <c r="U2414" s="2">
        <v>851651000000</v>
      </c>
      <c r="V2414" s="2">
        <v>852787000000</v>
      </c>
      <c r="W2414" s="2">
        <v>854113000000</v>
      </c>
      <c r="X2414" s="2">
        <v>855343000000</v>
      </c>
      <c r="Y2414" s="2">
        <v>858184000000</v>
      </c>
      <c r="Z2414" s="2">
        <v>860645000000</v>
      </c>
      <c r="AA2414" s="2">
        <v>863012000000</v>
      </c>
      <c r="AB2414" s="2">
        <v>864810000000</v>
      </c>
      <c r="AC2414" s="2">
        <v>865284000000</v>
      </c>
      <c r="AD2414" s="2">
        <v>865094000000</v>
      </c>
      <c r="AE2414" s="2">
        <v>865757000000</v>
      </c>
      <c r="AF2414" s="2">
        <v>867461000000</v>
      </c>
    </row>
    <row r="2415" spans="1:32">
      <c r="A2415" t="s">
        <v>8025</v>
      </c>
      <c r="B2415" t="s">
        <v>19</v>
      </c>
      <c r="C2415" s="2">
        <v>7891660</v>
      </c>
      <c r="D2415" s="2">
        <v>8081530</v>
      </c>
      <c r="E2415" s="2">
        <v>7540940</v>
      </c>
      <c r="F2415" s="2">
        <v>7595440</v>
      </c>
      <c r="G2415" s="2">
        <v>7659610</v>
      </c>
      <c r="H2415" s="2">
        <v>7700920</v>
      </c>
      <c r="I2415" s="2">
        <v>7729930</v>
      </c>
      <c r="J2415" s="2">
        <v>7772120</v>
      </c>
      <c r="K2415" s="2">
        <v>7815190</v>
      </c>
      <c r="L2415" s="2">
        <v>7849470</v>
      </c>
      <c r="M2415" s="2">
        <v>7868810</v>
      </c>
      <c r="N2415" s="2">
        <v>7879360</v>
      </c>
      <c r="O2415" s="2">
        <v>7895180</v>
      </c>
      <c r="P2415" s="2">
        <v>7895180</v>
      </c>
      <c r="Q2415" s="2">
        <v>7893420</v>
      </c>
      <c r="R2415" s="2">
        <v>7889900</v>
      </c>
      <c r="S2415" s="2">
        <v>7891660</v>
      </c>
      <c r="T2415" s="2">
        <v>7896060</v>
      </c>
      <c r="U2415" s="2">
        <v>7907480</v>
      </c>
      <c r="V2415" s="2">
        <v>7918030</v>
      </c>
      <c r="W2415" s="2">
        <v>7930340</v>
      </c>
      <c r="X2415" s="2">
        <v>7941760</v>
      </c>
      <c r="Y2415" s="2">
        <v>7968140</v>
      </c>
      <c r="Z2415" s="2">
        <v>7990990</v>
      </c>
      <c r="AA2415" s="2">
        <v>8012960</v>
      </c>
      <c r="AB2415" s="2">
        <v>8029660</v>
      </c>
      <c r="AC2415" s="2">
        <v>8034060</v>
      </c>
      <c r="AD2415" s="2">
        <v>8032300</v>
      </c>
      <c r="AE2415" s="2">
        <v>8038460</v>
      </c>
      <c r="AF2415" s="2">
        <v>8054280</v>
      </c>
    </row>
    <row r="2416" spans="1:32">
      <c r="A2416" t="s">
        <v>8026</v>
      </c>
      <c r="B2416" t="s">
        <v>19</v>
      </c>
      <c r="C2416" s="2">
        <v>267517000</v>
      </c>
      <c r="D2416" s="2">
        <v>273954000</v>
      </c>
      <c r="E2416" s="2">
        <v>255628000</v>
      </c>
      <c r="F2416" s="2">
        <v>257476000</v>
      </c>
      <c r="G2416" s="2">
        <v>259651000</v>
      </c>
      <c r="H2416" s="2">
        <v>261052000</v>
      </c>
      <c r="I2416" s="2">
        <v>262035000</v>
      </c>
      <c r="J2416" s="2">
        <v>263465000</v>
      </c>
      <c r="K2416" s="2">
        <v>264925000</v>
      </c>
      <c r="L2416" s="2">
        <v>266087000</v>
      </c>
      <c r="M2416" s="2">
        <v>266743000</v>
      </c>
      <c r="N2416" s="2">
        <v>267100000</v>
      </c>
      <c r="O2416" s="2">
        <v>267637000</v>
      </c>
      <c r="P2416" s="2">
        <v>267637000</v>
      </c>
      <c r="Q2416" s="2">
        <v>267577000</v>
      </c>
      <c r="R2416" s="2">
        <v>267458000</v>
      </c>
      <c r="S2416" s="2">
        <v>267517000</v>
      </c>
      <c r="T2416" s="2">
        <v>267666000</v>
      </c>
      <c r="U2416" s="2">
        <v>268054000</v>
      </c>
      <c r="V2416" s="2">
        <v>268411000</v>
      </c>
      <c r="W2416" s="2">
        <v>268829000</v>
      </c>
      <c r="X2416" s="2">
        <v>269216000</v>
      </c>
      <c r="Y2416" s="2">
        <v>270110000</v>
      </c>
      <c r="Z2416" s="2">
        <v>270885000</v>
      </c>
      <c r="AA2416" s="2">
        <v>271629000</v>
      </c>
      <c r="AB2416" s="2">
        <v>272196000</v>
      </c>
      <c r="AC2416" s="2">
        <v>272345000</v>
      </c>
      <c r="AD2416" s="2">
        <v>272285000</v>
      </c>
      <c r="AE2416" s="2">
        <v>272494000</v>
      </c>
      <c r="AF2416" s="2">
        <v>273030000</v>
      </c>
    </row>
    <row r="2417" spans="1:32">
      <c r="A2417" t="s">
        <v>8027</v>
      </c>
      <c r="B2417" t="s">
        <v>19</v>
      </c>
      <c r="C2417" s="2">
        <v>773536000</v>
      </c>
      <c r="D2417" s="2">
        <v>792146000</v>
      </c>
      <c r="E2417" s="2">
        <v>739158000</v>
      </c>
      <c r="F2417" s="2">
        <v>744500000</v>
      </c>
      <c r="G2417" s="2">
        <v>750790000</v>
      </c>
      <c r="H2417" s="2">
        <v>754839000</v>
      </c>
      <c r="I2417" s="2">
        <v>757682000</v>
      </c>
      <c r="J2417" s="2">
        <v>761818000</v>
      </c>
      <c r="K2417" s="2">
        <v>766040000</v>
      </c>
      <c r="L2417" s="2">
        <v>769400000</v>
      </c>
      <c r="M2417" s="2">
        <v>771295000</v>
      </c>
      <c r="N2417" s="2">
        <v>772329000</v>
      </c>
      <c r="O2417" s="2">
        <v>773880000</v>
      </c>
      <c r="P2417" s="2">
        <v>773880000</v>
      </c>
      <c r="Q2417" s="2">
        <v>773708000</v>
      </c>
      <c r="R2417" s="2">
        <v>773363000</v>
      </c>
      <c r="S2417" s="2">
        <v>773536000</v>
      </c>
      <c r="T2417" s="2">
        <v>773966000</v>
      </c>
      <c r="U2417" s="2">
        <v>775086000</v>
      </c>
      <c r="V2417" s="2">
        <v>776120000</v>
      </c>
      <c r="W2417" s="2">
        <v>777326000</v>
      </c>
      <c r="X2417" s="2">
        <v>778447000</v>
      </c>
      <c r="Y2417" s="2">
        <v>781031000</v>
      </c>
      <c r="Z2417" s="2">
        <v>783271000</v>
      </c>
      <c r="AA2417" s="2">
        <v>785425000</v>
      </c>
      <c r="AB2417" s="2">
        <v>787062000</v>
      </c>
      <c r="AC2417" s="2">
        <v>787493000</v>
      </c>
      <c r="AD2417" s="2">
        <v>787321000</v>
      </c>
      <c r="AE2417" s="2">
        <v>787924000</v>
      </c>
      <c r="AF2417" s="2">
        <v>789475000</v>
      </c>
    </row>
    <row r="2418" spans="1:32">
      <c r="A2418" t="s">
        <v>8028</v>
      </c>
      <c r="B2418" t="s">
        <v>19</v>
      </c>
      <c r="C2418" s="2">
        <v>276002000</v>
      </c>
      <c r="D2418" s="2">
        <v>282642000</v>
      </c>
      <c r="E2418" s="2">
        <v>263736000</v>
      </c>
      <c r="F2418" s="2">
        <v>265642000</v>
      </c>
      <c r="G2418" s="2">
        <v>267886000</v>
      </c>
      <c r="H2418" s="2">
        <v>269331000</v>
      </c>
      <c r="I2418" s="2">
        <v>270345000</v>
      </c>
      <c r="J2418" s="2">
        <v>271821000</v>
      </c>
      <c r="K2418" s="2">
        <v>273327000</v>
      </c>
      <c r="L2418" s="2">
        <v>274526000</v>
      </c>
      <c r="M2418" s="2">
        <v>275202000</v>
      </c>
      <c r="N2418" s="2">
        <v>275571000</v>
      </c>
      <c r="O2418" s="2">
        <v>276125000</v>
      </c>
      <c r="P2418" s="2">
        <v>276125000</v>
      </c>
      <c r="Q2418" s="2">
        <v>276063000</v>
      </c>
      <c r="R2418" s="2">
        <v>275940000</v>
      </c>
      <c r="S2418" s="2">
        <v>276002000</v>
      </c>
      <c r="T2418" s="2">
        <v>276155000</v>
      </c>
      <c r="U2418" s="2">
        <v>276555000</v>
      </c>
      <c r="V2418" s="2">
        <v>276924000</v>
      </c>
      <c r="W2418" s="2">
        <v>277354000</v>
      </c>
      <c r="X2418" s="2">
        <v>277754000</v>
      </c>
      <c r="Y2418" s="2">
        <v>278676000</v>
      </c>
      <c r="Z2418" s="2">
        <v>279476000</v>
      </c>
      <c r="AA2418" s="2">
        <v>280244000</v>
      </c>
      <c r="AB2418" s="2">
        <v>280828000</v>
      </c>
      <c r="AC2418" s="2">
        <v>280982000</v>
      </c>
      <c r="AD2418" s="2">
        <v>280920000</v>
      </c>
      <c r="AE2418" s="2">
        <v>281136000</v>
      </c>
      <c r="AF2418" s="2">
        <v>281689000</v>
      </c>
    </row>
    <row r="2419" spans="1:32">
      <c r="A2419" t="s">
        <v>8029</v>
      </c>
      <c r="B2419" t="s">
        <v>19</v>
      </c>
      <c r="C2419" s="2">
        <v>83010600</v>
      </c>
      <c r="D2419" s="2">
        <v>85007700</v>
      </c>
      <c r="E2419" s="2">
        <v>79321400</v>
      </c>
      <c r="F2419" s="2">
        <v>79894700</v>
      </c>
      <c r="G2419" s="2">
        <v>80569600</v>
      </c>
      <c r="H2419" s="2">
        <v>81004200</v>
      </c>
      <c r="I2419" s="2">
        <v>81309300</v>
      </c>
      <c r="J2419" s="2">
        <v>81753100</v>
      </c>
      <c r="K2419" s="2">
        <v>82206200</v>
      </c>
      <c r="L2419" s="2">
        <v>82566800</v>
      </c>
      <c r="M2419" s="2">
        <v>82770200</v>
      </c>
      <c r="N2419" s="2">
        <v>82881100</v>
      </c>
      <c r="O2419" s="2">
        <v>83047600</v>
      </c>
      <c r="P2419" s="2">
        <v>83047600</v>
      </c>
      <c r="Q2419" s="2">
        <v>83029100</v>
      </c>
      <c r="R2419" s="2">
        <v>82992100</v>
      </c>
      <c r="S2419" s="2">
        <v>83010600</v>
      </c>
      <c r="T2419" s="2">
        <v>83056800</v>
      </c>
      <c r="U2419" s="2">
        <v>83177000</v>
      </c>
      <c r="V2419" s="2">
        <v>83288000</v>
      </c>
      <c r="W2419" s="2">
        <v>83417400</v>
      </c>
      <c r="X2419" s="2">
        <v>83537600</v>
      </c>
      <c r="Y2419" s="2">
        <v>83815000</v>
      </c>
      <c r="Z2419" s="2">
        <v>84055400</v>
      </c>
      <c r="AA2419" s="2">
        <v>84286500</v>
      </c>
      <c r="AB2419" s="2">
        <v>84462200</v>
      </c>
      <c r="AC2419" s="2">
        <v>84508400</v>
      </c>
      <c r="AD2419" s="2">
        <v>84489900</v>
      </c>
      <c r="AE2419" s="2">
        <v>84554700</v>
      </c>
      <c r="AF2419" s="2">
        <v>84721100</v>
      </c>
    </row>
    <row r="2420" spans="1:32">
      <c r="A2420" t="s">
        <v>8030</v>
      </c>
      <c r="B2420" t="s">
        <v>19</v>
      </c>
      <c r="C2420" s="2">
        <v>2070720000</v>
      </c>
      <c r="D2420" s="2">
        <v>2120540000</v>
      </c>
      <c r="E2420" s="2">
        <v>1978690000</v>
      </c>
      <c r="F2420" s="2">
        <v>1992990000</v>
      </c>
      <c r="G2420" s="2">
        <v>2009830000</v>
      </c>
      <c r="H2420" s="2">
        <v>2020670000</v>
      </c>
      <c r="I2420" s="2">
        <v>2028280000</v>
      </c>
      <c r="J2420" s="2">
        <v>2039350000</v>
      </c>
      <c r="K2420" s="2">
        <v>2050660000</v>
      </c>
      <c r="L2420" s="2">
        <v>2059650000</v>
      </c>
      <c r="M2420" s="2">
        <v>2064730000</v>
      </c>
      <c r="N2420" s="2">
        <v>2067490000</v>
      </c>
      <c r="O2420" s="2">
        <v>2071640000</v>
      </c>
      <c r="P2420" s="2">
        <v>2071640000</v>
      </c>
      <c r="Q2420" s="2">
        <v>2071180000</v>
      </c>
      <c r="R2420" s="2">
        <v>2070260000</v>
      </c>
      <c r="S2420" s="2">
        <v>2070720000</v>
      </c>
      <c r="T2420" s="2">
        <v>2071880000</v>
      </c>
      <c r="U2420" s="2">
        <v>2074870000</v>
      </c>
      <c r="V2420" s="2">
        <v>2077640000</v>
      </c>
      <c r="W2420" s="2">
        <v>2080870000</v>
      </c>
      <c r="X2420" s="2">
        <v>2083870000</v>
      </c>
      <c r="Y2420" s="2">
        <v>2090790000</v>
      </c>
      <c r="Z2420" s="2">
        <v>2096780000</v>
      </c>
      <c r="AA2420" s="2">
        <v>2102550000</v>
      </c>
      <c r="AB2420" s="2">
        <v>2106930000</v>
      </c>
      <c r="AC2420" s="2">
        <v>2108090000</v>
      </c>
      <c r="AD2420" s="2">
        <v>2107620000</v>
      </c>
      <c r="AE2420" s="2">
        <v>2109240000</v>
      </c>
      <c r="AF2420" s="2">
        <v>2113390000</v>
      </c>
    </row>
    <row r="2421" spans="1:32">
      <c r="A2421" t="s">
        <v>8031</v>
      </c>
      <c r="B2421" t="s">
        <v>19</v>
      </c>
      <c r="C2421" s="2">
        <v>2899890</v>
      </c>
      <c r="D2421" s="2">
        <v>2969660</v>
      </c>
      <c r="E2421" s="2">
        <v>2771020</v>
      </c>
      <c r="F2421" s="2">
        <v>2791040</v>
      </c>
      <c r="G2421" s="2">
        <v>2814620</v>
      </c>
      <c r="H2421" s="2">
        <v>2829800</v>
      </c>
      <c r="I2421" s="2">
        <v>2840460</v>
      </c>
      <c r="J2421" s="2">
        <v>2855970</v>
      </c>
      <c r="K2421" s="2">
        <v>2871790</v>
      </c>
      <c r="L2421" s="2">
        <v>2884390</v>
      </c>
      <c r="M2421" s="2">
        <v>2891500</v>
      </c>
      <c r="N2421" s="2">
        <v>2895370</v>
      </c>
      <c r="O2421" s="2">
        <v>2901190</v>
      </c>
      <c r="P2421" s="2">
        <v>2901190</v>
      </c>
      <c r="Q2421" s="2">
        <v>2900540</v>
      </c>
      <c r="R2421" s="2">
        <v>2899250</v>
      </c>
      <c r="S2421" s="2">
        <v>2899890</v>
      </c>
      <c r="T2421" s="2">
        <v>2901510</v>
      </c>
      <c r="U2421" s="2">
        <v>2905710</v>
      </c>
      <c r="V2421" s="2">
        <v>2909580</v>
      </c>
      <c r="W2421" s="2">
        <v>2914110</v>
      </c>
      <c r="X2421" s="2">
        <v>2918300</v>
      </c>
      <c r="Y2421" s="2">
        <v>2928000</v>
      </c>
      <c r="Z2421" s="2">
        <v>2936390</v>
      </c>
      <c r="AA2421" s="2">
        <v>2944470</v>
      </c>
      <c r="AB2421" s="2">
        <v>2950600</v>
      </c>
      <c r="AC2421" s="2">
        <v>2952220</v>
      </c>
      <c r="AD2421" s="2">
        <v>2951570</v>
      </c>
      <c r="AE2421" s="2">
        <v>2953840</v>
      </c>
      <c r="AF2421" s="2">
        <v>2959650</v>
      </c>
    </row>
    <row r="2422" spans="1:32">
      <c r="A2422" t="s">
        <v>8032</v>
      </c>
      <c r="B2422" t="s">
        <v>19</v>
      </c>
      <c r="C2422" s="2">
        <v>1975160</v>
      </c>
      <c r="D2422" s="2">
        <v>2022680</v>
      </c>
      <c r="E2422" s="2">
        <v>1887380</v>
      </c>
      <c r="F2422" s="2">
        <v>1901020</v>
      </c>
      <c r="G2422" s="2">
        <v>1917080</v>
      </c>
      <c r="H2422" s="2">
        <v>1927420</v>
      </c>
      <c r="I2422" s="2">
        <v>1934680</v>
      </c>
      <c r="J2422" s="2">
        <v>1945240</v>
      </c>
      <c r="K2422" s="2">
        <v>1956020</v>
      </c>
      <c r="L2422" s="2">
        <v>1964600</v>
      </c>
      <c r="M2422" s="2">
        <v>1969440</v>
      </c>
      <c r="N2422" s="2">
        <v>1972080</v>
      </c>
      <c r="O2422" s="2">
        <v>1976040</v>
      </c>
      <c r="P2422" s="2">
        <v>1976040</v>
      </c>
      <c r="Q2422" s="2">
        <v>1975600</v>
      </c>
      <c r="R2422" s="2">
        <v>1974720</v>
      </c>
      <c r="S2422" s="2">
        <v>1975160</v>
      </c>
      <c r="T2422" s="2">
        <v>1976260</v>
      </c>
      <c r="U2422" s="2">
        <v>1979120</v>
      </c>
      <c r="V2422" s="2">
        <v>1981760</v>
      </c>
      <c r="W2422" s="2">
        <v>1984840</v>
      </c>
      <c r="X2422" s="2">
        <v>1987700</v>
      </c>
      <c r="Y2422" s="2">
        <v>1994300</v>
      </c>
      <c r="Z2422" s="2">
        <v>2000020</v>
      </c>
      <c r="AA2422" s="2">
        <v>2005520</v>
      </c>
      <c r="AB2422" s="2">
        <v>2009700</v>
      </c>
      <c r="AC2422" s="2">
        <v>2010800</v>
      </c>
      <c r="AD2422" s="2">
        <v>2010360</v>
      </c>
      <c r="AE2422" s="2">
        <v>2011900</v>
      </c>
      <c r="AF2422" s="2">
        <v>2015860</v>
      </c>
    </row>
    <row r="2423" spans="1:32">
      <c r="A2423" t="s">
        <v>8033</v>
      </c>
      <c r="B2423" t="s">
        <v>19</v>
      </c>
      <c r="C2423" s="2">
        <v>71258400</v>
      </c>
      <c r="D2423" s="2">
        <v>72972800</v>
      </c>
      <c r="E2423" s="2">
        <v>68091500</v>
      </c>
      <c r="F2423" s="2">
        <v>68583600</v>
      </c>
      <c r="G2423" s="2">
        <v>69163000</v>
      </c>
      <c r="H2423" s="2">
        <v>69536100</v>
      </c>
      <c r="I2423" s="2">
        <v>69798000</v>
      </c>
      <c r="J2423" s="2">
        <v>70179000</v>
      </c>
      <c r="K2423" s="2">
        <v>70567900</v>
      </c>
      <c r="L2423" s="2">
        <v>70877400</v>
      </c>
      <c r="M2423" s="2">
        <v>71052000</v>
      </c>
      <c r="N2423" s="2">
        <v>71147300</v>
      </c>
      <c r="O2423" s="2">
        <v>71290100</v>
      </c>
      <c r="P2423" s="2">
        <v>71290100</v>
      </c>
      <c r="Q2423" s="2">
        <v>71274300</v>
      </c>
      <c r="R2423" s="2">
        <v>71242500</v>
      </c>
      <c r="S2423" s="2">
        <v>71258400</v>
      </c>
      <c r="T2423" s="2">
        <v>71298100</v>
      </c>
      <c r="U2423" s="2">
        <v>71401300</v>
      </c>
      <c r="V2423" s="2">
        <v>71496500</v>
      </c>
      <c r="W2423" s="2">
        <v>71607600</v>
      </c>
      <c r="X2423" s="2">
        <v>71710800</v>
      </c>
      <c r="Y2423" s="2">
        <v>71948900</v>
      </c>
      <c r="Z2423" s="2">
        <v>72155300</v>
      </c>
      <c r="AA2423" s="2">
        <v>72353700</v>
      </c>
      <c r="AB2423" s="2">
        <v>72504500</v>
      </c>
      <c r="AC2423" s="2">
        <v>72544200</v>
      </c>
      <c r="AD2423" s="2">
        <v>72528300</v>
      </c>
      <c r="AE2423" s="2">
        <v>72583900</v>
      </c>
      <c r="AF2423" s="2">
        <v>72726700</v>
      </c>
    </row>
    <row r="2424" spans="1:32">
      <c r="A2424" t="s">
        <v>8034</v>
      </c>
      <c r="B2424" t="s">
        <v>19</v>
      </c>
      <c r="C2424" s="2">
        <v>15056100</v>
      </c>
      <c r="D2424" s="2">
        <v>15418300</v>
      </c>
      <c r="E2424" s="2">
        <v>14387000</v>
      </c>
      <c r="F2424" s="2">
        <v>14491000</v>
      </c>
      <c r="G2424" s="2">
        <v>14613400</v>
      </c>
      <c r="H2424" s="2">
        <v>14692200</v>
      </c>
      <c r="I2424" s="2">
        <v>14747500</v>
      </c>
      <c r="J2424" s="2">
        <v>14828000</v>
      </c>
      <c r="K2424" s="2">
        <v>14910200</v>
      </c>
      <c r="L2424" s="2">
        <v>14975600</v>
      </c>
      <c r="M2424" s="2">
        <v>15012500</v>
      </c>
      <c r="N2424" s="2">
        <v>15032600</v>
      </c>
      <c r="O2424" s="2">
        <v>15062800</v>
      </c>
      <c r="P2424" s="2">
        <v>15062800</v>
      </c>
      <c r="Q2424" s="2">
        <v>15059500</v>
      </c>
      <c r="R2424" s="2">
        <v>15052800</v>
      </c>
      <c r="S2424" s="2">
        <v>15056100</v>
      </c>
      <c r="T2424" s="2">
        <v>15064500</v>
      </c>
      <c r="U2424" s="2">
        <v>15086300</v>
      </c>
      <c r="V2424" s="2">
        <v>15106400</v>
      </c>
      <c r="W2424" s="2">
        <v>15129900</v>
      </c>
      <c r="X2424" s="2">
        <v>15151700</v>
      </c>
      <c r="Y2424" s="2">
        <v>15202000</v>
      </c>
      <c r="Z2424" s="2">
        <v>15245600</v>
      </c>
      <c r="AA2424" s="2">
        <v>15287500</v>
      </c>
      <c r="AB2424" s="2">
        <v>15319400</v>
      </c>
      <c r="AC2424" s="2">
        <v>15327800</v>
      </c>
      <c r="AD2424" s="2">
        <v>15324400</v>
      </c>
      <c r="AE2424" s="2">
        <v>15336200</v>
      </c>
      <c r="AF2424" s="2">
        <v>15366400</v>
      </c>
    </row>
    <row r="2425" spans="1:32">
      <c r="A2425" t="s">
        <v>8035</v>
      </c>
      <c r="B2425" t="s">
        <v>19</v>
      </c>
      <c r="C2425">
        <v>0</v>
      </c>
      <c r="D2425">
        <v>0</v>
      </c>
      <c r="E2425">
        <v>0</v>
      </c>
      <c r="F2425">
        <v>0</v>
      </c>
      <c r="G2425">
        <v>0</v>
      </c>
      <c r="H2425">
        <v>0</v>
      </c>
      <c r="I2425">
        <v>0</v>
      </c>
      <c r="J2425">
        <v>0</v>
      </c>
      <c r="K2425">
        <v>0</v>
      </c>
      <c r="L2425">
        <v>0</v>
      </c>
      <c r="M2425">
        <v>0</v>
      </c>
      <c r="N2425">
        <v>0</v>
      </c>
      <c r="O2425">
        <v>0</v>
      </c>
      <c r="P2425">
        <v>0</v>
      </c>
      <c r="Q2425">
        <v>0</v>
      </c>
      <c r="R2425">
        <v>0</v>
      </c>
      <c r="S2425">
        <v>0</v>
      </c>
      <c r="T2425">
        <v>0</v>
      </c>
      <c r="U2425">
        <v>0</v>
      </c>
      <c r="V2425">
        <v>0</v>
      </c>
      <c r="W2425">
        <v>0</v>
      </c>
      <c r="X2425">
        <v>0</v>
      </c>
      <c r="Y2425">
        <v>0</v>
      </c>
      <c r="Z2425">
        <v>0</v>
      </c>
      <c r="AA2425">
        <v>0</v>
      </c>
      <c r="AB2425">
        <v>0</v>
      </c>
      <c r="AC2425">
        <v>0</v>
      </c>
      <c r="AD2425">
        <v>0</v>
      </c>
      <c r="AE2425">
        <v>0</v>
      </c>
      <c r="AF2425">
        <v>0</v>
      </c>
    </row>
    <row r="2426" spans="1:32">
      <c r="A2426" t="s">
        <v>8036</v>
      </c>
      <c r="B2426" t="s">
        <v>19</v>
      </c>
      <c r="C2426" s="2">
        <v>12610000000000</v>
      </c>
      <c r="D2426" s="2">
        <v>12913000000000</v>
      </c>
      <c r="E2426" s="2">
        <v>12061000000000</v>
      </c>
      <c r="F2426" s="2">
        <v>12193500000000</v>
      </c>
      <c r="G2426" s="2">
        <v>12335500000000</v>
      </c>
      <c r="H2426" s="2">
        <v>12468000000000</v>
      </c>
      <c r="I2426" s="2">
        <v>12600600000000</v>
      </c>
      <c r="J2426" s="2">
        <v>1272360